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4DCA799A-3405-44F4-80E4-BE19AFDFA3E2}" xr6:coauthVersionLast="45" xr6:coauthVersionMax="45" xr10:uidLastSave="{00000000-0000-0000-0000-000000000000}"/>
  <bookViews>
    <workbookView xWindow="-108" yWindow="-108" windowWidth="23256" windowHeight="12576" xr2:uid="{34540329-6063-413C-9BEB-A851B5346968}"/>
  </bookViews>
  <sheets>
    <sheet name="MH 90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MH 90'!$A$1:$D$462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2" uniqueCount="25">
  <si>
    <t>FHCF 2021 Mobile Home Rates</t>
  </si>
  <si>
    <t>Rates are Dollars per $1000 of Exposure</t>
  </si>
  <si>
    <t>Coverage Level:</t>
  </si>
  <si>
    <t/>
  </si>
  <si>
    <t>Deductible:  $0</t>
  </si>
  <si>
    <t>ZIP Code</t>
  </si>
  <si>
    <t>Fully Tied Down -- Manufactured</t>
  </si>
  <si>
    <t>Other than Fully Tied</t>
  </si>
  <si>
    <t>Group</t>
  </si>
  <si>
    <t>Prior to 7/13/94</t>
  </si>
  <si>
    <t>On or After 7/13/94</t>
  </si>
  <si>
    <t xml:space="preserve"> Unknown</t>
  </si>
  <si>
    <t>Deductible:  $1 - $250</t>
  </si>
  <si>
    <t>Deductible:  $251 - $500</t>
  </si>
  <si>
    <t>Deductible:  Greater Than $500</t>
  </si>
  <si>
    <t>Deductible:  1%</t>
  </si>
  <si>
    <t>Deductible:  2%</t>
  </si>
  <si>
    <t>Deductible:  3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 10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quotePrefix="1" applyFont="1" applyAlignment="1">
      <alignment horizontal="left"/>
    </xf>
    <xf numFmtId="164" fontId="2" fillId="0" borderId="0" xfId="1" applyNumberFormat="1" applyFont="1" applyAlignment="1">
      <alignment horizontal="centerContinuous"/>
    </xf>
    <xf numFmtId="0" fontId="2" fillId="0" borderId="0" xfId="0" applyFont="1"/>
    <xf numFmtId="165" fontId="2" fillId="0" borderId="0" xfId="0" applyNumberFormat="1" applyFont="1"/>
    <xf numFmtId="164" fontId="2" fillId="0" borderId="0" xfId="1" applyNumberFormat="1" applyFont="1"/>
    <xf numFmtId="164" fontId="1" fillId="0" borderId="0" xfId="1" applyNumberFormat="1" applyFont="1" applyAlignment="1">
      <alignment horizontal="left"/>
    </xf>
    <xf numFmtId="9" fontId="1" fillId="0" borderId="0" xfId="2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quotePrefix="1" applyFont="1" applyAlignment="1">
      <alignment horizontal="right"/>
    </xf>
    <xf numFmtId="0" fontId="1" fillId="0" borderId="0" xfId="0" applyFont="1"/>
    <xf numFmtId="164" fontId="1" fillId="0" borderId="0" xfId="1" applyNumberFormat="1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Continuous"/>
    </xf>
    <xf numFmtId="164" fontId="1" fillId="0" borderId="0" xfId="1" applyNumberFormat="1" applyFont="1" applyAlignment="1">
      <alignment horizontal="center"/>
    </xf>
    <xf numFmtId="0" fontId="1" fillId="0" borderId="1" xfId="0" applyFont="1" applyBorder="1" applyAlignment="1">
      <alignment horizontal="center"/>
    </xf>
    <xf numFmtId="164" fontId="1" fillId="0" borderId="1" xfId="1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165" fontId="2" fillId="0" borderId="0" xfId="1" applyNumberFormat="1" applyFont="1" applyAlignment="1">
      <alignment horizontal="center"/>
    </xf>
    <xf numFmtId="0" fontId="1" fillId="0" borderId="0" xfId="0" applyFont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665E7-6FA1-4354-8468-B9E752DE1C30}">
  <dimension ref="A1:F462"/>
  <sheetViews>
    <sheetView tabSelected="1" view="pageBreakPreview" zoomScaleNormal="75" zoomScaleSheetLayoutView="100" workbookViewId="0"/>
  </sheetViews>
  <sheetFormatPr defaultColWidth="9.109375" defaultRowHeight="13.2" x14ac:dyDescent="0.25"/>
  <cols>
    <col min="1" max="1" width="20" style="3" customWidth="1"/>
    <col min="2" max="4" width="23" style="3" customWidth="1"/>
    <col min="5" max="5" width="9.109375" style="3"/>
    <col min="6" max="6" width="10.5546875" style="3" bestFit="1" customWidth="1"/>
    <col min="7" max="16384" width="9.109375" style="3"/>
  </cols>
  <sheetData>
    <row r="1" spans="1:6" ht="18" customHeight="1" x14ac:dyDescent="0.25">
      <c r="A1" s="1" t="s">
        <v>0</v>
      </c>
      <c r="B1" s="2"/>
      <c r="C1" s="2"/>
      <c r="D1" s="2"/>
      <c r="F1" s="4"/>
    </row>
    <row r="2" spans="1:6" ht="18" customHeight="1" x14ac:dyDescent="0.25">
      <c r="A2" s="1" t="s">
        <v>1</v>
      </c>
      <c r="C2" s="5"/>
      <c r="D2" s="6"/>
    </row>
    <row r="3" spans="1:6" ht="18" customHeight="1" x14ac:dyDescent="0.25">
      <c r="A3" s="1" t="s">
        <v>2</v>
      </c>
      <c r="B3" s="7">
        <v>0.9</v>
      </c>
      <c r="C3" s="2"/>
      <c r="D3" s="8" t="s">
        <v>3</v>
      </c>
    </row>
    <row r="4" spans="1:6" ht="18" customHeight="1" x14ac:dyDescent="0.25">
      <c r="A4" s="1" t="s">
        <v>4</v>
      </c>
      <c r="B4" s="2"/>
      <c r="C4" s="5"/>
      <c r="D4" s="9" t="s">
        <v>3</v>
      </c>
    </row>
    <row r="5" spans="1:6" x14ac:dyDescent="0.25">
      <c r="A5" s="10"/>
      <c r="B5" s="11"/>
      <c r="C5" s="5"/>
      <c r="D5" s="11"/>
    </row>
    <row r="6" spans="1:6" x14ac:dyDescent="0.25">
      <c r="A6" s="10"/>
      <c r="B6" s="5"/>
      <c r="C6" s="5"/>
      <c r="D6" s="5"/>
    </row>
    <row r="7" spans="1:6" x14ac:dyDescent="0.25">
      <c r="A7" s="12" t="s">
        <v>5</v>
      </c>
      <c r="B7" s="13" t="s">
        <v>6</v>
      </c>
      <c r="C7" s="13"/>
      <c r="D7" s="14" t="s">
        <v>7</v>
      </c>
    </row>
    <row r="8" spans="1:6" x14ac:dyDescent="0.25">
      <c r="A8" s="15" t="s">
        <v>8</v>
      </c>
      <c r="B8" s="15" t="s">
        <v>9</v>
      </c>
      <c r="C8" s="15" t="s">
        <v>10</v>
      </c>
      <c r="D8" s="16" t="s">
        <v>11</v>
      </c>
    </row>
    <row r="9" spans="1:6" ht="19.5" customHeight="1" x14ac:dyDescent="0.25">
      <c r="A9" s="17">
        <v>1</v>
      </c>
      <c r="B9" s="18">
        <v>0.50682139038736351</v>
      </c>
      <c r="C9" s="18">
        <v>0.36650110536065339</v>
      </c>
      <c r="D9" s="18">
        <v>0.61945932915498247</v>
      </c>
    </row>
    <row r="10" spans="1:6" ht="12.75" customHeight="1" x14ac:dyDescent="0.25">
      <c r="A10" s="17">
        <v>2</v>
      </c>
      <c r="B10" s="18">
        <v>0.92069665285085367</v>
      </c>
      <c r="C10" s="18">
        <v>0.66578946226754399</v>
      </c>
      <c r="D10" s="18">
        <v>1.1253158247609112</v>
      </c>
    </row>
    <row r="11" spans="1:6" ht="12.75" customHeight="1" x14ac:dyDescent="0.25">
      <c r="A11" s="17">
        <v>3</v>
      </c>
      <c r="B11" s="18">
        <v>1.3060033841291354</v>
      </c>
      <c r="C11" s="18">
        <v>0.94441886819782561</v>
      </c>
      <c r="D11" s="18">
        <v>1.5962546087260452</v>
      </c>
    </row>
    <row r="12" spans="1:6" ht="12.75" customHeight="1" x14ac:dyDescent="0.25">
      <c r="A12" s="17">
        <v>4</v>
      </c>
      <c r="B12" s="18">
        <v>1.7147445794613092</v>
      </c>
      <c r="C12" s="18">
        <v>1.2399945931710379</v>
      </c>
      <c r="D12" s="18">
        <v>2.095836022337958</v>
      </c>
    </row>
    <row r="13" spans="1:6" ht="12.75" customHeight="1" x14ac:dyDescent="0.25">
      <c r="A13" s="17">
        <v>5</v>
      </c>
      <c r="B13" s="18">
        <v>2.1479537948628007</v>
      </c>
      <c r="C13" s="18">
        <v>1.5532640393870292</v>
      </c>
      <c r="D13" s="18">
        <v>2.6253233230836108</v>
      </c>
    </row>
    <row r="14" spans="1:6" ht="19.5" customHeight="1" x14ac:dyDescent="0.25">
      <c r="A14" s="17">
        <v>6</v>
      </c>
      <c r="B14" s="18">
        <v>2.6067991526313916</v>
      </c>
      <c r="C14" s="18">
        <v>1.8850719188517513</v>
      </c>
      <c r="D14" s="18">
        <v>3.1861442412614491</v>
      </c>
    </row>
    <row r="15" spans="1:6" ht="12.75" customHeight="1" x14ac:dyDescent="0.25">
      <c r="A15" s="17">
        <v>7</v>
      </c>
      <c r="B15" s="18">
        <v>3.0925999634567094</v>
      </c>
      <c r="C15" s="18">
        <v>2.2363722734332723</v>
      </c>
      <c r="D15" s="18">
        <v>3.779911296252545</v>
      </c>
    </row>
    <row r="16" spans="1:6" ht="12.75" customHeight="1" x14ac:dyDescent="0.25">
      <c r="A16" s="17">
        <v>8</v>
      </c>
      <c r="B16" s="18">
        <v>3.606845225887505</v>
      </c>
      <c r="C16" s="18">
        <v>2.6082418525039532</v>
      </c>
      <c r="D16" s="18">
        <v>4.4084444073807827</v>
      </c>
    </row>
    <row r="17" spans="1:4" ht="12.75" customHeight="1" x14ac:dyDescent="0.25">
      <c r="A17" s="17">
        <v>9</v>
      </c>
      <c r="B17" s="18">
        <v>4.1512141788924204</v>
      </c>
      <c r="C17" s="18">
        <v>3.0018949752496926</v>
      </c>
      <c r="D17" s="18">
        <v>5.0737960141539151</v>
      </c>
    </row>
    <row r="18" spans="1:4" ht="12.75" customHeight="1" x14ac:dyDescent="0.25">
      <c r="A18" s="17">
        <v>10</v>
      </c>
      <c r="B18" s="18">
        <v>4.7275990915058612</v>
      </c>
      <c r="C18" s="18">
        <v>3.4187000106973371</v>
      </c>
      <c r="D18" s="18">
        <v>5.7782789307681561</v>
      </c>
    </row>
    <row r="19" spans="1:4" ht="19.5" customHeight="1" x14ac:dyDescent="0.25">
      <c r="A19" s="17">
        <v>11</v>
      </c>
      <c r="B19" s="18">
        <v>5.3381304799625546</v>
      </c>
      <c r="C19" s="18">
        <v>3.8601976131480402</v>
      </c>
      <c r="D19" s="18">
        <v>6.5244971675959</v>
      </c>
    </row>
    <row r="20" spans="1:4" ht="12.75" customHeight="1" x14ac:dyDescent="0.25">
      <c r="A20" s="17">
        <v>12</v>
      </c>
      <c r="B20" s="18">
        <v>5.9852049464929218</v>
      </c>
      <c r="C20" s="18">
        <v>4.3281208534295486</v>
      </c>
      <c r="D20" s="18">
        <v>7.3153799569822358</v>
      </c>
    </row>
    <row r="21" spans="1:4" ht="12.75" customHeight="1" x14ac:dyDescent="0.25">
      <c r="A21" s="17">
        <v>13</v>
      </c>
      <c r="B21" s="18">
        <v>6.6715158340688285</v>
      </c>
      <c r="C21" s="18">
        <v>4.8244173864653268</v>
      </c>
      <c r="D21" s="18">
        <v>8.1542192208195345</v>
      </c>
    </row>
    <row r="22" spans="1:4" ht="12.75" customHeight="1" x14ac:dyDescent="0.25">
      <c r="A22" s="17">
        <v>14</v>
      </c>
      <c r="B22" s="18">
        <v>7.4000868865937495</v>
      </c>
      <c r="C22" s="18">
        <v>5.3512737921905726</v>
      </c>
      <c r="D22" s="18">
        <v>9.0447107115079657</v>
      </c>
    </row>
    <row r="23" spans="1:4" ht="12.75" customHeight="1" x14ac:dyDescent="0.25">
      <c r="A23" s="17">
        <v>15</v>
      </c>
      <c r="B23" s="18">
        <v>8.1743090927506117</v>
      </c>
      <c r="C23" s="18">
        <v>5.9111422186876883</v>
      </c>
      <c r="D23" s="18">
        <v>9.99099904412207</v>
      </c>
    </row>
    <row r="24" spans="1:4" ht="19.5" customHeight="1" x14ac:dyDescent="0.25">
      <c r="A24" s="17">
        <v>16</v>
      </c>
      <c r="B24" s="18">
        <v>8.9979808720061332</v>
      </c>
      <c r="C24" s="18">
        <v>6.5067694421574815</v>
      </c>
      <c r="D24" s="18">
        <v>10.997726813507548</v>
      </c>
    </row>
    <row r="25" spans="1:4" ht="12.75" customHeight="1" x14ac:dyDescent="0.25">
      <c r="A25" s="17">
        <v>17</v>
      </c>
      <c r="B25" s="18">
        <v>9.8753517307164351</v>
      </c>
      <c r="C25" s="18">
        <v>7.1412284362476575</v>
      </c>
      <c r="D25" s="18">
        <v>12.070087952688</v>
      </c>
    </row>
    <row r="26" spans="1:4" ht="12.75" customHeight="1" x14ac:dyDescent="0.25">
      <c r="A26" s="17">
        <v>18</v>
      </c>
      <c r="B26" s="18">
        <v>10.811169471926075</v>
      </c>
      <c r="C26" s="18">
        <v>7.8179525111871637</v>
      </c>
      <c r="D26" s="18">
        <v>13.213885434751631</v>
      </c>
    </row>
    <row r="27" spans="1:4" ht="12.75" customHeight="1" x14ac:dyDescent="0.25">
      <c r="A27" s="17">
        <v>19</v>
      </c>
      <c r="B27" s="18">
        <v>11.810730980674217</v>
      </c>
      <c r="C27" s="18">
        <v>8.5407720385006449</v>
      </c>
      <c r="D27" s="18">
        <v>14.435593344879537</v>
      </c>
    </row>
    <row r="28" spans="1:4" ht="12.75" customHeight="1" x14ac:dyDescent="0.25">
      <c r="A28" s="17">
        <v>20</v>
      </c>
      <c r="B28" s="18">
        <v>12.879936522982698</v>
      </c>
      <c r="C28" s="18">
        <v>9.3139537165949609</v>
      </c>
      <c r="D28" s="18">
        <v>15.742423246950132</v>
      </c>
    </row>
    <row r="29" spans="1:4" ht="19.5" customHeight="1" x14ac:dyDescent="0.25">
      <c r="A29" s="17">
        <v>21</v>
      </c>
      <c r="B29" s="18">
        <v>14.025347385795968</v>
      </c>
      <c r="C29" s="18">
        <v>10.142242252310304</v>
      </c>
      <c r="D29" s="18">
        <v>17.142394633601437</v>
      </c>
    </row>
    <row r="30" spans="1:4" ht="12.75" customHeight="1" x14ac:dyDescent="0.25">
      <c r="A30" s="17">
        <v>22</v>
      </c>
      <c r="B30" s="18">
        <v>15.254246540396645</v>
      </c>
      <c r="C30" s="18">
        <v>11.030904228857278</v>
      </c>
      <c r="D30" s="18">
        <v>18.64440907171786</v>
      </c>
    </row>
    <row r="31" spans="1:4" ht="12.75" customHeight="1" x14ac:dyDescent="0.25">
      <c r="A31" s="17">
        <v>23</v>
      </c>
      <c r="B31" s="18">
        <v>16.574701825253875</v>
      </c>
      <c r="C31" s="18">
        <v>11.985773795648075</v>
      </c>
      <c r="D31" s="18">
        <v>20.25832742727826</v>
      </c>
    </row>
    <row r="32" spans="1:4" ht="12.75" customHeight="1" x14ac:dyDescent="0.25">
      <c r="A32" s="17">
        <v>24</v>
      </c>
      <c r="B32" s="18">
        <v>17.995630906209328</v>
      </c>
      <c r="C32" s="18">
        <v>13.013299643385571</v>
      </c>
      <c r="D32" s="18">
        <v>21.995049262543994</v>
      </c>
    </row>
    <row r="33" spans="1:4" ht="12.75" customHeight="1" x14ac:dyDescent="0.25">
      <c r="A33" s="17">
        <v>25</v>
      </c>
      <c r="B33" s="18">
        <v>19.526866970682605</v>
      </c>
      <c r="C33" s="18">
        <v>14.120592509948734</v>
      </c>
      <c r="D33" s="18">
        <v>23.866593130397639</v>
      </c>
    </row>
    <row r="34" spans="1:4" ht="18" customHeight="1" x14ac:dyDescent="0.25">
      <c r="A34" s="1" t="s">
        <v>0</v>
      </c>
      <c r="B34" s="2"/>
      <c r="C34" s="2"/>
      <c r="D34" s="2"/>
    </row>
    <row r="35" spans="1:4" ht="18" customHeight="1" x14ac:dyDescent="0.25">
      <c r="A35" s="1" t="s">
        <v>1</v>
      </c>
      <c r="C35" s="5"/>
      <c r="D35" s="6"/>
    </row>
    <row r="36" spans="1:4" ht="18" customHeight="1" x14ac:dyDescent="0.25">
      <c r="A36" s="1" t="s">
        <v>2</v>
      </c>
      <c r="B36" s="7">
        <v>0.9</v>
      </c>
      <c r="C36" s="2"/>
      <c r="D36" s="8" t="s">
        <v>3</v>
      </c>
    </row>
    <row r="37" spans="1:4" ht="18" customHeight="1" x14ac:dyDescent="0.25">
      <c r="A37" s="1" t="s">
        <v>12</v>
      </c>
      <c r="B37" s="2"/>
      <c r="C37" s="5"/>
      <c r="D37" s="9" t="s">
        <v>3</v>
      </c>
    </row>
    <row r="38" spans="1:4" x14ac:dyDescent="0.25">
      <c r="A38" s="10"/>
      <c r="B38" s="11"/>
      <c r="C38" s="5"/>
      <c r="D38" s="11"/>
    </row>
    <row r="39" spans="1:4" x14ac:dyDescent="0.25">
      <c r="A39" s="10"/>
      <c r="B39" s="5"/>
      <c r="C39" s="5"/>
      <c r="D39" s="5"/>
    </row>
    <row r="40" spans="1:4" x14ac:dyDescent="0.25">
      <c r="A40" s="12" t="s">
        <v>5</v>
      </c>
      <c r="B40" s="13" t="s">
        <v>6</v>
      </c>
      <c r="C40" s="13"/>
      <c r="D40" s="14" t="s">
        <v>7</v>
      </c>
    </row>
    <row r="41" spans="1:4" x14ac:dyDescent="0.25">
      <c r="A41" s="15" t="s">
        <v>8</v>
      </c>
      <c r="B41" s="15" t="s">
        <v>9</v>
      </c>
      <c r="C41" s="15" t="s">
        <v>10</v>
      </c>
      <c r="D41" s="16" t="s">
        <v>11</v>
      </c>
    </row>
    <row r="42" spans="1:4" ht="19.5" customHeight="1" x14ac:dyDescent="0.25">
      <c r="A42" s="17">
        <v>1</v>
      </c>
      <c r="B42" s="18">
        <v>0.48761016119190542</v>
      </c>
      <c r="C42" s="18">
        <v>0.35260876208348657</v>
      </c>
      <c r="D42" s="18">
        <v>0.59597852235524285</v>
      </c>
    </row>
    <row r="43" spans="1:4" ht="12.75" customHeight="1" x14ac:dyDescent="0.25">
      <c r="A43" s="17">
        <v>2</v>
      </c>
      <c r="B43" s="18">
        <v>0.88579734758694195</v>
      </c>
      <c r="C43" s="18">
        <v>0.64055249674450887</v>
      </c>
      <c r="D43" s="18">
        <v>1.0826603634153775</v>
      </c>
    </row>
    <row r="44" spans="1:4" ht="12.75" customHeight="1" x14ac:dyDescent="0.25">
      <c r="A44" s="17">
        <v>3</v>
      </c>
      <c r="B44" s="18">
        <v>1.2564989022378472</v>
      </c>
      <c r="C44" s="18">
        <v>0.90862036466663776</v>
      </c>
      <c r="D44" s="18">
        <v>1.535748060020387</v>
      </c>
    </row>
    <row r="45" spans="1:4" ht="12.75" customHeight="1" x14ac:dyDescent="0.25">
      <c r="A45" s="17">
        <v>4</v>
      </c>
      <c r="B45" s="18">
        <v>1.6497466299814678</v>
      </c>
      <c r="C45" s="18">
        <v>1.1929921959116587</v>
      </c>
      <c r="D45" s="18">
        <v>2.0163926781048769</v>
      </c>
    </row>
    <row r="46" spans="1:4" ht="12.75" customHeight="1" x14ac:dyDescent="0.25">
      <c r="A46" s="17">
        <v>5</v>
      </c>
      <c r="B46" s="18">
        <v>2.0665349095572205</v>
      </c>
      <c r="C46" s="18">
        <v>1.4943870621566075</v>
      </c>
      <c r="D46" s="18">
        <v>2.5258095909710159</v>
      </c>
    </row>
    <row r="47" spans="1:4" ht="19.5" customHeight="1" x14ac:dyDescent="0.25">
      <c r="A47" s="17">
        <v>6</v>
      </c>
      <c r="B47" s="18">
        <v>2.5079875852082969</v>
      </c>
      <c r="C47" s="18">
        <v>1.8136176563248594</v>
      </c>
      <c r="D47" s="18">
        <v>3.0653724103371855</v>
      </c>
    </row>
    <row r="48" spans="1:4" ht="12.75" customHeight="1" x14ac:dyDescent="0.25">
      <c r="A48" s="17">
        <v>7</v>
      </c>
      <c r="B48" s="18">
        <v>2.9753739587247003</v>
      </c>
      <c r="C48" s="18">
        <v>2.1516018570180191</v>
      </c>
      <c r="D48" s="18">
        <v>3.6366325325142821</v>
      </c>
    </row>
    <row r="49" spans="1:4" ht="12.75" customHeight="1" x14ac:dyDescent="0.25">
      <c r="A49" s="17">
        <v>8</v>
      </c>
      <c r="B49" s="18">
        <v>3.4701265876822207</v>
      </c>
      <c r="C49" s="18">
        <v>2.5093755990742337</v>
      </c>
      <c r="D49" s="18">
        <v>4.2413408921939082</v>
      </c>
    </row>
    <row r="50" spans="1:4" ht="12.75" customHeight="1" x14ac:dyDescent="0.25">
      <c r="A50" s="17">
        <v>9</v>
      </c>
      <c r="B50" s="18">
        <v>3.9938610589517149</v>
      </c>
      <c r="C50" s="18">
        <v>2.8881071725167833</v>
      </c>
      <c r="D50" s="18">
        <v>4.8814721304985431</v>
      </c>
    </row>
    <row r="51" spans="1:4" ht="12.75" customHeight="1" x14ac:dyDescent="0.25">
      <c r="A51" s="17">
        <v>10</v>
      </c>
      <c r="B51" s="18">
        <v>4.5483979144960616</v>
      </c>
      <c r="C51" s="18">
        <v>3.2891130779007076</v>
      </c>
      <c r="D51" s="18">
        <v>5.5592513936521115</v>
      </c>
    </row>
    <row r="52" spans="1:4" ht="19.5" customHeight="1" x14ac:dyDescent="0.25">
      <c r="A52" s="17">
        <v>11</v>
      </c>
      <c r="B52" s="18">
        <v>5.1357869126410547</v>
      </c>
      <c r="C52" s="18">
        <v>3.7138755705261461</v>
      </c>
      <c r="D52" s="18">
        <v>6.2771839861692005</v>
      </c>
    </row>
    <row r="53" spans="1:4" ht="12.75" customHeight="1" x14ac:dyDescent="0.25">
      <c r="A53" s="17">
        <v>12</v>
      </c>
      <c r="B53" s="18">
        <v>5.758333811632208</v>
      </c>
      <c r="C53" s="18">
        <v>4.1640620286089813</v>
      </c>
      <c r="D53" s="18">
        <v>7.0380881068927321</v>
      </c>
    </row>
    <row r="54" spans="1:4" ht="12.75" customHeight="1" x14ac:dyDescent="0.25">
      <c r="A54" s="17">
        <v>13</v>
      </c>
      <c r="B54" s="18">
        <v>6.4186298624024287</v>
      </c>
      <c r="C54" s="18">
        <v>4.6415462805810606</v>
      </c>
      <c r="D54" s="18">
        <v>7.8451308963479791</v>
      </c>
    </row>
    <row r="55" spans="1:4" ht="12.75" customHeight="1" x14ac:dyDescent="0.25">
      <c r="A55" s="17">
        <v>14</v>
      </c>
      <c r="B55" s="18">
        <v>7.1195841928617423</v>
      </c>
      <c r="C55" s="18">
        <v>5.1484320233558991</v>
      </c>
      <c r="D55" s="18">
        <v>8.7018680182416261</v>
      </c>
    </row>
    <row r="56" spans="1:4" ht="12.75" customHeight="1" x14ac:dyDescent="0.25">
      <c r="A56" s="17">
        <v>15</v>
      </c>
      <c r="B56" s="18">
        <v>7.8644592551671479</v>
      </c>
      <c r="C56" s="18">
        <v>5.6870784555474545</v>
      </c>
      <c r="D56" s="18">
        <v>9.6122869846694634</v>
      </c>
    </row>
    <row r="57" spans="1:4" ht="19.5" customHeight="1" x14ac:dyDescent="0.25">
      <c r="A57" s="17">
        <v>16</v>
      </c>
      <c r="B57" s="18">
        <v>8.6569094884634232</v>
      </c>
      <c r="C57" s="18">
        <v>6.2601282359136983</v>
      </c>
      <c r="D57" s="18">
        <v>10.580854411413691</v>
      </c>
    </row>
    <row r="58" spans="1:4" ht="12.75" customHeight="1" x14ac:dyDescent="0.25">
      <c r="A58" s="17">
        <v>17</v>
      </c>
      <c r="B58" s="18">
        <v>9.5010233201898853</v>
      </c>
      <c r="C58" s="18">
        <v>6.8705378560394674</v>
      </c>
      <c r="D58" s="18">
        <v>11.612567353781943</v>
      </c>
    </row>
    <row r="59" spans="1:4" ht="12.75" customHeight="1" x14ac:dyDescent="0.25">
      <c r="A59" s="17">
        <v>18</v>
      </c>
      <c r="B59" s="18">
        <v>10.401368586376689</v>
      </c>
      <c r="C59" s="18">
        <v>7.5216104854158523</v>
      </c>
      <c r="D59" s="18">
        <v>12.713008821285262</v>
      </c>
    </row>
    <row r="60" spans="1:4" ht="12.75" customHeight="1" x14ac:dyDescent="0.25">
      <c r="A60" s="17">
        <v>19</v>
      </c>
      <c r="B60" s="18">
        <v>11.363041391917491</v>
      </c>
      <c r="C60" s="18">
        <v>8.2170313040924334</v>
      </c>
      <c r="D60" s="18">
        <v>13.888407496806016</v>
      </c>
    </row>
    <row r="61" spans="1:4" ht="12.75" customHeight="1" x14ac:dyDescent="0.25">
      <c r="A61" s="17">
        <v>20</v>
      </c>
      <c r="B61" s="18">
        <v>12.391718351336756</v>
      </c>
      <c r="C61" s="18">
        <v>8.9609052798890101</v>
      </c>
      <c r="D61" s="18">
        <v>15.145701587554663</v>
      </c>
    </row>
    <row r="62" spans="1:4" ht="19.5" customHeight="1" x14ac:dyDescent="0.25">
      <c r="A62" s="17">
        <v>21</v>
      </c>
      <c r="B62" s="18">
        <v>13.493712043869081</v>
      </c>
      <c r="C62" s="18">
        <v>9.7577972699940041</v>
      </c>
      <c r="D62" s="18">
        <v>16.492606604699571</v>
      </c>
    </row>
    <row r="63" spans="1:4" ht="12.75" customHeight="1" x14ac:dyDescent="0.25">
      <c r="A63" s="17">
        <v>22</v>
      </c>
      <c r="B63" s="18">
        <v>14.676029377408311</v>
      </c>
      <c r="C63" s="18">
        <v>10.612774226073146</v>
      </c>
      <c r="D63" s="18">
        <v>17.937686698345075</v>
      </c>
    </row>
    <row r="64" spans="1:4" ht="12.75" customHeight="1" x14ac:dyDescent="0.25">
      <c r="A64" s="17">
        <v>23</v>
      </c>
      <c r="B64" s="18">
        <v>15.946432376389527</v>
      </c>
      <c r="C64" s="18">
        <v>11.531449152212796</v>
      </c>
      <c r="D64" s="18">
        <v>19.490428955146644</v>
      </c>
    </row>
    <row r="65" spans="1:4" ht="12.75" customHeight="1" x14ac:dyDescent="0.25">
      <c r="A65" s="17">
        <v>24</v>
      </c>
      <c r="B65" s="18">
        <v>17.313500679638139</v>
      </c>
      <c r="C65" s="18">
        <v>12.520026299403032</v>
      </c>
      <c r="D65" s="18">
        <v>21.161319785922711</v>
      </c>
    </row>
    <row r="66" spans="1:4" ht="12.75" customHeight="1" x14ac:dyDescent="0.25">
      <c r="A66" s="17">
        <v>25</v>
      </c>
      <c r="B66" s="18">
        <v>18.786694744415104</v>
      </c>
      <c r="C66" s="18">
        <v>13.585346870697084</v>
      </c>
      <c r="D66" s="18">
        <v>22.961922176410521</v>
      </c>
    </row>
    <row r="67" spans="1:4" ht="18" customHeight="1" x14ac:dyDescent="0.25">
      <c r="A67" s="1" t="s">
        <v>0</v>
      </c>
      <c r="B67" s="2"/>
      <c r="C67" s="2"/>
      <c r="D67" s="2"/>
    </row>
    <row r="68" spans="1:4" ht="18" customHeight="1" x14ac:dyDescent="0.25">
      <c r="A68" s="1" t="s">
        <v>1</v>
      </c>
      <c r="C68" s="5"/>
      <c r="D68" s="6"/>
    </row>
    <row r="69" spans="1:4" ht="18" customHeight="1" x14ac:dyDescent="0.25">
      <c r="A69" s="1" t="s">
        <v>2</v>
      </c>
      <c r="B69" s="7">
        <v>0.9</v>
      </c>
      <c r="C69" s="2"/>
      <c r="D69" s="8" t="s">
        <v>3</v>
      </c>
    </row>
    <row r="70" spans="1:4" ht="18" customHeight="1" x14ac:dyDescent="0.25">
      <c r="A70" s="19" t="s">
        <v>13</v>
      </c>
      <c r="B70" s="2"/>
      <c r="C70" s="5"/>
      <c r="D70" s="9" t="s">
        <v>3</v>
      </c>
    </row>
    <row r="71" spans="1:4" x14ac:dyDescent="0.25">
      <c r="A71" s="10"/>
      <c r="B71" s="11"/>
      <c r="C71" s="5"/>
      <c r="D71" s="11"/>
    </row>
    <row r="72" spans="1:4" x14ac:dyDescent="0.25">
      <c r="A72" s="10"/>
      <c r="B72" s="5"/>
      <c r="C72" s="5"/>
      <c r="D72" s="5"/>
    </row>
    <row r="73" spans="1:4" x14ac:dyDescent="0.25">
      <c r="A73" s="12" t="s">
        <v>5</v>
      </c>
      <c r="B73" s="13" t="s">
        <v>6</v>
      </c>
      <c r="C73" s="13"/>
      <c r="D73" s="14" t="s">
        <v>7</v>
      </c>
    </row>
    <row r="74" spans="1:4" x14ac:dyDescent="0.25">
      <c r="A74" s="15" t="s">
        <v>8</v>
      </c>
      <c r="B74" s="15" t="s">
        <v>9</v>
      </c>
      <c r="C74" s="15" t="s">
        <v>10</v>
      </c>
      <c r="D74" s="16" t="s">
        <v>11</v>
      </c>
    </row>
    <row r="75" spans="1:4" ht="19.5" customHeight="1" x14ac:dyDescent="0.25">
      <c r="A75" s="17">
        <v>1</v>
      </c>
      <c r="B75" s="18">
        <v>0.47237354401002957</v>
      </c>
      <c r="C75" s="18">
        <v>0.34159060628929921</v>
      </c>
      <c r="D75" s="18">
        <v>0.57735566065861588</v>
      </c>
    </row>
    <row r="76" spans="1:4" ht="12.75" customHeight="1" x14ac:dyDescent="0.25">
      <c r="A76" s="17">
        <v>2</v>
      </c>
      <c r="B76" s="18">
        <v>0.85811836105205819</v>
      </c>
      <c r="C76" s="18">
        <v>0.62053680807646716</v>
      </c>
      <c r="D76" s="18">
        <v>1.0488298922557366</v>
      </c>
    </row>
    <row r="77" spans="1:4" ht="12.75" customHeight="1" x14ac:dyDescent="0.25">
      <c r="A77" s="17">
        <v>3</v>
      </c>
      <c r="B77" s="18">
        <v>1.2172364046802735</v>
      </c>
      <c r="C77" s="18">
        <v>0.88022821503168913</v>
      </c>
      <c r="D77" s="18">
        <v>1.4877597137128746</v>
      </c>
    </row>
    <row r="78" spans="1:4" ht="12.75" customHeight="1" x14ac:dyDescent="0.25">
      <c r="A78" s="17">
        <v>4</v>
      </c>
      <c r="B78" s="18">
        <v>1.5981961089942229</v>
      </c>
      <c r="C78" s="18">
        <v>1.1557141265916115</v>
      </c>
      <c r="D78" s="18">
        <v>1.9533853706904405</v>
      </c>
    </row>
    <row r="79" spans="1:4" ht="12.75" customHeight="1" x14ac:dyDescent="0.25">
      <c r="A79" s="17">
        <v>5</v>
      </c>
      <c r="B79" s="18">
        <v>2.001960780845589</v>
      </c>
      <c r="C79" s="18">
        <v>1.4476911452135088</v>
      </c>
      <c r="D79" s="18">
        <v>2.4468842590668083</v>
      </c>
    </row>
    <row r="80" spans="1:4" ht="19.5" customHeight="1" x14ac:dyDescent="0.25">
      <c r="A80" s="17">
        <v>6</v>
      </c>
      <c r="B80" s="18">
        <v>2.4296191471115431</v>
      </c>
      <c r="C80" s="18">
        <v>1.7569465691675161</v>
      </c>
      <c r="D80" s="18">
        <v>2.9695870685755938</v>
      </c>
    </row>
    <row r="81" spans="1:4" ht="12.75" customHeight="1" x14ac:dyDescent="0.25">
      <c r="A81" s="17">
        <v>7</v>
      </c>
      <c r="B81" s="18">
        <v>2.8824008470258069</v>
      </c>
      <c r="C81" s="18">
        <v>2.0843695956084907</v>
      </c>
      <c r="D81" s="18">
        <v>3.5229967182120694</v>
      </c>
    </row>
    <row r="82" spans="1:4" ht="12.75" customHeight="1" x14ac:dyDescent="0.25">
      <c r="A82" s="17">
        <v>8</v>
      </c>
      <c r="B82" s="18">
        <v>3.3616936742664691</v>
      </c>
      <c r="C82" s="18">
        <v>2.4309637889610589</v>
      </c>
      <c r="D82" s="18">
        <v>4.1088094302690186</v>
      </c>
    </row>
    <row r="83" spans="1:4" ht="12.75" customHeight="1" x14ac:dyDescent="0.25">
      <c r="A83" s="17">
        <v>9</v>
      </c>
      <c r="B83" s="18">
        <v>3.8690627325917784</v>
      </c>
      <c r="C83" s="18">
        <v>2.797860933061266</v>
      </c>
      <c r="D83" s="18">
        <v>4.7289381431948412</v>
      </c>
    </row>
    <row r="84" spans="1:4" ht="12.75" customHeight="1" x14ac:dyDescent="0.25">
      <c r="A84" s="17">
        <v>10</v>
      </c>
      <c r="B84" s="18">
        <v>4.4062716765099257</v>
      </c>
      <c r="C84" s="18">
        <v>3.1863363910626519</v>
      </c>
      <c r="D84" s="18">
        <v>5.3855384728716311</v>
      </c>
    </row>
    <row r="85" spans="1:4" ht="19.5" customHeight="1" x14ac:dyDescent="0.25">
      <c r="A85" s="17">
        <v>11</v>
      </c>
      <c r="B85" s="18">
        <v>4.9753062144449354</v>
      </c>
      <c r="C85" s="18">
        <v>3.5978261014361101</v>
      </c>
      <c r="D85" s="18">
        <v>6.0810374392152289</v>
      </c>
    </row>
    <row r="86" spans="1:4" ht="12.75" customHeight="1" x14ac:dyDescent="0.25">
      <c r="A86" s="17">
        <v>12</v>
      </c>
      <c r="B86" s="18">
        <v>5.5784000553732591</v>
      </c>
      <c r="C86" s="18">
        <v>4.0339453409328803</v>
      </c>
      <c r="D86" s="18">
        <v>6.8181651792923104</v>
      </c>
    </row>
    <row r="87" spans="1:4" ht="12.75" customHeight="1" x14ac:dyDescent="0.25">
      <c r="A87" s="17">
        <v>13</v>
      </c>
      <c r="B87" s="18">
        <v>6.2180634800150614</v>
      </c>
      <c r="C87" s="18">
        <v>4.4965093854591407</v>
      </c>
      <c r="D87" s="18">
        <v>7.5999898682833145</v>
      </c>
    </row>
    <row r="88" spans="1:4" ht="12.75" customHeight="1" x14ac:dyDescent="0.25">
      <c r="A88" s="17">
        <v>14</v>
      </c>
      <c r="B88" s="18">
        <v>6.897114713194612</v>
      </c>
      <c r="C88" s="18">
        <v>4.9875561965785504</v>
      </c>
      <c r="D88" s="18">
        <v>8.4299560641571123</v>
      </c>
    </row>
    <row r="89" spans="1:4" ht="12.75" customHeight="1" x14ac:dyDescent="0.25">
      <c r="A89" s="17">
        <v>15</v>
      </c>
      <c r="B89" s="18">
        <v>7.6187142634702214</v>
      </c>
      <c r="C89" s="18">
        <v>5.5093712537560489</v>
      </c>
      <c r="D89" s="18">
        <v>9.3119266790726005</v>
      </c>
    </row>
    <row r="90" spans="1:4" ht="19.5" customHeight="1" x14ac:dyDescent="0.25">
      <c r="A90" s="17">
        <v>16</v>
      </c>
      <c r="B90" s="18">
        <v>8.3864023777595644</v>
      </c>
      <c r="C90" s="18">
        <v>6.0645146391688813</v>
      </c>
      <c r="D90" s="18">
        <v>10.250228758064306</v>
      </c>
    </row>
    <row r="91" spans="1:4" ht="12.75" customHeight="1" x14ac:dyDescent="0.25">
      <c r="A91" s="17">
        <v>17</v>
      </c>
      <c r="B91" s="18">
        <v>9.2041397302090076</v>
      </c>
      <c r="C91" s="18">
        <v>6.6558504613178897</v>
      </c>
      <c r="D91" s="18">
        <v>11.249703210762808</v>
      </c>
    </row>
    <row r="92" spans="1:4" ht="12.75" customHeight="1" x14ac:dyDescent="0.25">
      <c r="A92" s="17">
        <v>18</v>
      </c>
      <c r="B92" s="18">
        <v>10.076351423217455</v>
      </c>
      <c r="C92" s="18">
        <v>7.2865786737790135</v>
      </c>
      <c r="D92" s="18">
        <v>12.315758591375678</v>
      </c>
    </row>
    <row r="93" spans="1:4" ht="12.75" customHeight="1" x14ac:dyDescent="0.25">
      <c r="A93" s="17">
        <v>19</v>
      </c>
      <c r="B93" s="18">
        <v>11.007974320945774</v>
      </c>
      <c r="C93" s="18">
        <v>7.9602693037971362</v>
      </c>
      <c r="D93" s="18">
        <v>13.454428951778434</v>
      </c>
    </row>
    <row r="94" spans="1:4" ht="12.75" customHeight="1" x14ac:dyDescent="0.25">
      <c r="A94" s="17">
        <v>20</v>
      </c>
      <c r="B94" s="18">
        <v>12.00450765768873</v>
      </c>
      <c r="C94" s="18">
        <v>8.6808990490529307</v>
      </c>
      <c r="D94" s="18">
        <v>14.672435697286071</v>
      </c>
    </row>
    <row r="95" spans="1:4" ht="19.5" customHeight="1" x14ac:dyDescent="0.25">
      <c r="A95" s="17">
        <v>21</v>
      </c>
      <c r="B95" s="18">
        <v>13.072066760119585</v>
      </c>
      <c r="C95" s="18">
        <v>9.4528901261850411</v>
      </c>
      <c r="D95" s="18">
        <v>15.9772532483363</v>
      </c>
    </row>
    <row r="96" spans="1:4" ht="12.75" customHeight="1" x14ac:dyDescent="0.25">
      <c r="A96" s="17">
        <v>22</v>
      </c>
      <c r="B96" s="18">
        <v>14.217439587509475</v>
      </c>
      <c r="C96" s="18">
        <v>10.281151157093019</v>
      </c>
      <c r="D96" s="18">
        <v>17.377178146425162</v>
      </c>
    </row>
    <row r="97" spans="1:4" ht="12.75" customHeight="1" x14ac:dyDescent="0.25">
      <c r="A97" s="17">
        <v>23</v>
      </c>
      <c r="B97" s="18">
        <v>15.44814562013776</v>
      </c>
      <c r="C97" s="18">
        <v>11.171119753303113</v>
      </c>
      <c r="D97" s="18">
        <v>18.881401030104612</v>
      </c>
    </row>
    <row r="98" spans="1:4" ht="12.75" customHeight="1" x14ac:dyDescent="0.25">
      <c r="A98" s="17">
        <v>24</v>
      </c>
      <c r="B98" s="18">
        <v>16.772496404237138</v>
      </c>
      <c r="C98" s="18">
        <v>12.128806298235043</v>
      </c>
      <c r="D98" s="18">
        <v>20.500080635669523</v>
      </c>
    </row>
    <row r="99" spans="1:4" ht="12.75" customHeight="1" x14ac:dyDescent="0.25">
      <c r="A99" s="17">
        <v>25</v>
      </c>
      <c r="B99" s="18">
        <v>18.199656781068079</v>
      </c>
      <c r="C99" s="18">
        <v>13.160838224187685</v>
      </c>
      <c r="D99" s="18">
        <v>22.244418634017567</v>
      </c>
    </row>
    <row r="100" spans="1:4" ht="18" customHeight="1" x14ac:dyDescent="0.25">
      <c r="A100" s="1" t="s">
        <v>0</v>
      </c>
      <c r="B100" s="2"/>
      <c r="C100" s="2"/>
      <c r="D100" s="2"/>
    </row>
    <row r="101" spans="1:4" ht="18" customHeight="1" x14ac:dyDescent="0.25">
      <c r="A101" s="1" t="s">
        <v>1</v>
      </c>
      <c r="C101" s="5"/>
      <c r="D101" s="6"/>
    </row>
    <row r="102" spans="1:4" ht="18" customHeight="1" x14ac:dyDescent="0.25">
      <c r="A102" s="1" t="s">
        <v>2</v>
      </c>
      <c r="B102" s="7">
        <v>0.9</v>
      </c>
      <c r="C102" s="2"/>
      <c r="D102" s="8" t="s">
        <v>3</v>
      </c>
    </row>
    <row r="103" spans="1:4" ht="18" customHeight="1" x14ac:dyDescent="0.25">
      <c r="A103" s="1" t="s">
        <v>14</v>
      </c>
      <c r="B103" s="2"/>
      <c r="C103" s="5"/>
      <c r="D103" s="9" t="s">
        <v>3</v>
      </c>
    </row>
    <row r="104" spans="1:4" x14ac:dyDescent="0.25">
      <c r="A104" s="10"/>
      <c r="B104" s="11"/>
      <c r="C104" s="5"/>
      <c r="D104" s="11"/>
    </row>
    <row r="105" spans="1:4" x14ac:dyDescent="0.25">
      <c r="A105" s="10"/>
      <c r="B105" s="5"/>
      <c r="C105" s="5"/>
      <c r="D105" s="5"/>
    </row>
    <row r="106" spans="1:4" x14ac:dyDescent="0.25">
      <c r="A106" s="12" t="s">
        <v>5</v>
      </c>
      <c r="B106" s="13" t="s">
        <v>6</v>
      </c>
      <c r="C106" s="13"/>
      <c r="D106" s="14" t="s">
        <v>7</v>
      </c>
    </row>
    <row r="107" spans="1:4" x14ac:dyDescent="0.25">
      <c r="A107" s="15" t="s">
        <v>8</v>
      </c>
      <c r="B107" s="15" t="s">
        <v>9</v>
      </c>
      <c r="C107" s="15" t="s">
        <v>10</v>
      </c>
      <c r="D107" s="16" t="s">
        <v>11</v>
      </c>
    </row>
    <row r="108" spans="1:4" ht="19.5" customHeight="1" x14ac:dyDescent="0.25">
      <c r="A108" s="17">
        <v>1</v>
      </c>
      <c r="B108" s="18">
        <v>0.44670054456971919</v>
      </c>
      <c r="C108" s="18">
        <v>0.32302552034135662</v>
      </c>
      <c r="D108" s="18">
        <v>0.5459769948952472</v>
      </c>
    </row>
    <row r="109" spans="1:4" ht="12.75" customHeight="1" x14ac:dyDescent="0.25">
      <c r="A109" s="17">
        <v>2</v>
      </c>
      <c r="B109" s="18">
        <v>0.81148054129612857</v>
      </c>
      <c r="C109" s="18">
        <v>0.58681129290218625</v>
      </c>
      <c r="D109" s="18">
        <v>0.99182710372469529</v>
      </c>
    </row>
    <row r="110" spans="1:4" ht="12.75" customHeight="1" x14ac:dyDescent="0.25">
      <c r="A110" s="17">
        <v>3</v>
      </c>
      <c r="B110" s="18">
        <v>1.1510809014088659</v>
      </c>
      <c r="C110" s="18">
        <v>0.83238874824018305</v>
      </c>
      <c r="D110" s="18">
        <v>1.4069015564731122</v>
      </c>
    </row>
    <row r="111" spans="1:4" ht="12.75" customHeight="1" x14ac:dyDescent="0.25">
      <c r="A111" s="17">
        <v>4</v>
      </c>
      <c r="B111" s="18">
        <v>1.5113358511918855</v>
      </c>
      <c r="C111" s="18">
        <v>1.0929022936653476</v>
      </c>
      <c r="D111" s="18">
        <v>1.8472209544898135</v>
      </c>
    </row>
    <row r="112" spans="1:4" ht="12.75" customHeight="1" x14ac:dyDescent="0.25">
      <c r="A112" s="17">
        <v>5</v>
      </c>
      <c r="B112" s="18">
        <v>1.8931563427945859</v>
      </c>
      <c r="C112" s="18">
        <v>1.369010672032692</v>
      </c>
      <c r="D112" s="18">
        <v>2.3138987034401102</v>
      </c>
    </row>
    <row r="113" spans="1:4" ht="19.5" customHeight="1" x14ac:dyDescent="0.25">
      <c r="A113" s="17">
        <v>6</v>
      </c>
      <c r="B113" s="18">
        <v>2.297571931946933</v>
      </c>
      <c r="C113" s="18">
        <v>1.6614583927891728</v>
      </c>
      <c r="D113" s="18">
        <v>2.8081931714866508</v>
      </c>
    </row>
    <row r="114" spans="1:4" ht="12.75" customHeight="1" x14ac:dyDescent="0.25">
      <c r="A114" s="17">
        <v>7</v>
      </c>
      <c r="B114" s="18">
        <v>2.7257454282988167</v>
      </c>
      <c r="C114" s="18">
        <v>1.9710863261705214</v>
      </c>
      <c r="D114" s="18">
        <v>3.3315255955766463</v>
      </c>
    </row>
    <row r="115" spans="1:4" ht="12.75" customHeight="1" x14ac:dyDescent="0.25">
      <c r="A115" s="17">
        <v>8</v>
      </c>
      <c r="B115" s="18">
        <v>3.1789892004187434</v>
      </c>
      <c r="C115" s="18">
        <v>2.2988434939428291</v>
      </c>
      <c r="D115" s="18">
        <v>3.8855000101263055</v>
      </c>
    </row>
    <row r="116" spans="1:4" ht="12.75" customHeight="1" x14ac:dyDescent="0.25">
      <c r="A116" s="17">
        <v>9</v>
      </c>
      <c r="B116" s="18">
        <v>3.658783290341209</v>
      </c>
      <c r="C116" s="18">
        <v>2.645800168695041</v>
      </c>
      <c r="D116" s="18">
        <v>4.4719253874150109</v>
      </c>
    </row>
    <row r="117" spans="1:4" ht="12.75" customHeight="1" x14ac:dyDescent="0.25">
      <c r="A117" s="17">
        <v>10</v>
      </c>
      <c r="B117" s="18">
        <v>4.1667954998286749</v>
      </c>
      <c r="C117" s="18">
        <v>3.0131623989504792</v>
      </c>
      <c r="D117" s="18">
        <v>5.0928401878955629</v>
      </c>
    </row>
    <row r="118" spans="1:4" ht="19.5" customHeight="1" x14ac:dyDescent="0.25">
      <c r="A118" s="17">
        <v>11</v>
      </c>
      <c r="B118" s="18">
        <v>4.7049036161654154</v>
      </c>
      <c r="C118" s="18">
        <v>3.4022880814522014</v>
      </c>
      <c r="D118" s="18">
        <v>5.7505395255340943</v>
      </c>
    </row>
    <row r="119" spans="1:4" ht="12.75" customHeight="1" x14ac:dyDescent="0.25">
      <c r="A119" s="17">
        <v>12</v>
      </c>
      <c r="B119" s="18">
        <v>5.2752199486220146</v>
      </c>
      <c r="C119" s="18">
        <v>3.8147047043789137</v>
      </c>
      <c r="D119" s="18">
        <v>6.4476051573529825</v>
      </c>
    </row>
    <row r="120" spans="1:4" ht="12.75" customHeight="1" x14ac:dyDescent="0.25">
      <c r="A120" s="17">
        <v>13</v>
      </c>
      <c r="B120" s="18">
        <v>5.8801183468328109</v>
      </c>
      <c r="C120" s="18">
        <v>4.2521288853230201</v>
      </c>
      <c r="D120" s="18">
        <v>7.1869385064766114</v>
      </c>
    </row>
    <row r="121" spans="1:4" ht="12.75" customHeight="1" x14ac:dyDescent="0.25">
      <c r="A121" s="17">
        <v>14</v>
      </c>
      <c r="B121" s="18">
        <v>6.5222638681018958</v>
      </c>
      <c r="C121" s="18">
        <v>4.7164878248058955</v>
      </c>
      <c r="D121" s="18">
        <v>7.9717969228137715</v>
      </c>
    </row>
    <row r="122" spans="1:4" ht="12.75" customHeight="1" x14ac:dyDescent="0.25">
      <c r="A122" s="17">
        <v>15</v>
      </c>
      <c r="B122" s="18">
        <v>7.2046452507106888</v>
      </c>
      <c r="C122" s="18">
        <v>5.2099427889156527</v>
      </c>
      <c r="D122" s="18">
        <v>8.8058333733582455</v>
      </c>
    </row>
    <row r="123" spans="1:4" ht="19.5" customHeight="1" x14ac:dyDescent="0.25">
      <c r="A123" s="17">
        <v>16</v>
      </c>
      <c r="B123" s="18">
        <v>7.9306103329242434</v>
      </c>
      <c r="C123" s="18">
        <v>5.7349147220875158</v>
      </c>
      <c r="D123" s="18">
        <v>9.6931397328515594</v>
      </c>
    </row>
    <row r="124" spans="1:4" ht="12.75" customHeight="1" x14ac:dyDescent="0.25">
      <c r="A124" s="17">
        <v>17</v>
      </c>
      <c r="B124" s="18">
        <v>8.7039045304638307</v>
      </c>
      <c r="C124" s="18">
        <v>6.2941120715731511</v>
      </c>
      <c r="D124" s="18">
        <v>10.638293812637331</v>
      </c>
    </row>
    <row r="125" spans="1:4" ht="12.75" customHeight="1" x14ac:dyDescent="0.25">
      <c r="A125" s="17">
        <v>18</v>
      </c>
      <c r="B125" s="18">
        <v>9.5287124461219506</v>
      </c>
      <c r="C125" s="18">
        <v>6.8905608768768785</v>
      </c>
      <c r="D125" s="18">
        <v>11.646410217757467</v>
      </c>
    </row>
    <row r="126" spans="1:4" ht="12.75" customHeight="1" x14ac:dyDescent="0.25">
      <c r="A126" s="17">
        <v>19</v>
      </c>
      <c r="B126" s="18">
        <v>10.409702630745889</v>
      </c>
      <c r="C126" s="18">
        <v>7.5276371380618681</v>
      </c>
      <c r="D126" s="18">
        <v>12.723195055789187</v>
      </c>
    </row>
    <row r="127" spans="1:4" ht="12.75" customHeight="1" x14ac:dyDescent="0.25">
      <c r="A127" s="17">
        <v>20</v>
      </c>
      <c r="B127" s="18">
        <v>11.352075441098506</v>
      </c>
      <c r="C127" s="18">
        <v>8.2091014235216537</v>
      </c>
      <c r="D127" s="18">
        <v>13.875004430821205</v>
      </c>
    </row>
    <row r="128" spans="1:4" ht="19.5" customHeight="1" x14ac:dyDescent="0.25">
      <c r="A128" s="17">
        <v>21</v>
      </c>
      <c r="B128" s="18">
        <v>12.361613842356002</v>
      </c>
      <c r="C128" s="18">
        <v>8.9391356071264738</v>
      </c>
      <c r="D128" s="18">
        <v>15.108906536494356</v>
      </c>
    </row>
    <row r="129" spans="1:4" ht="12.75" customHeight="1" x14ac:dyDescent="0.25">
      <c r="A129" s="17">
        <v>22</v>
      </c>
      <c r="B129" s="18">
        <v>13.444736875426543</v>
      </c>
      <c r="C129" s="18">
        <v>9.7223815323991545</v>
      </c>
      <c r="D129" s="18">
        <v>16.432747006103146</v>
      </c>
    </row>
    <row r="130" spans="1:4" ht="12.75" customHeight="1" x14ac:dyDescent="0.25">
      <c r="A130" s="17">
        <v>23</v>
      </c>
      <c r="B130" s="18">
        <v>14.608555344838159</v>
      </c>
      <c r="C130" s="18">
        <v>10.56398128246593</v>
      </c>
      <c r="D130" s="18">
        <v>17.85521697677444</v>
      </c>
    </row>
    <row r="131" spans="1:4" ht="12.75" customHeight="1" x14ac:dyDescent="0.25">
      <c r="A131" s="17">
        <v>24</v>
      </c>
      <c r="B131" s="18">
        <v>15.860929073130539</v>
      </c>
      <c r="C131" s="18">
        <v>11.469618582803609</v>
      </c>
      <c r="D131" s="18">
        <v>19.38592306829592</v>
      </c>
    </row>
    <row r="132" spans="1:4" ht="12.75" customHeight="1" x14ac:dyDescent="0.25">
      <c r="A132" s="17">
        <v>25</v>
      </c>
      <c r="B132" s="18">
        <v>17.210524802194424</v>
      </c>
      <c r="C132" s="18">
        <v>12.445560671818217</v>
      </c>
      <c r="D132" s="18">
        <v>21.035458152672241</v>
      </c>
    </row>
    <row r="133" spans="1:4" ht="18" customHeight="1" x14ac:dyDescent="0.25">
      <c r="A133" s="1" t="s">
        <v>0</v>
      </c>
      <c r="B133" s="2"/>
      <c r="C133" s="2"/>
      <c r="D133" s="2"/>
    </row>
    <row r="134" spans="1:4" ht="18" customHeight="1" x14ac:dyDescent="0.25">
      <c r="A134" s="1" t="s">
        <v>1</v>
      </c>
      <c r="C134" s="5"/>
      <c r="D134" s="6"/>
    </row>
    <row r="135" spans="1:4" ht="18" customHeight="1" x14ac:dyDescent="0.25">
      <c r="A135" s="1" t="s">
        <v>2</v>
      </c>
      <c r="B135" s="7">
        <v>0.9</v>
      </c>
      <c r="C135" s="2"/>
      <c r="D135" s="8" t="s">
        <v>3</v>
      </c>
    </row>
    <row r="136" spans="1:4" ht="18" customHeight="1" x14ac:dyDescent="0.25">
      <c r="A136" s="1" t="s">
        <v>15</v>
      </c>
      <c r="B136" s="2"/>
      <c r="C136" s="5"/>
      <c r="D136" s="9" t="s">
        <v>3</v>
      </c>
    </row>
    <row r="137" spans="1:4" x14ac:dyDescent="0.25">
      <c r="A137" s="10"/>
      <c r="B137" s="11"/>
      <c r="C137" s="5"/>
      <c r="D137" s="11"/>
    </row>
    <row r="138" spans="1:4" x14ac:dyDescent="0.25">
      <c r="A138" s="10"/>
      <c r="B138" s="5"/>
      <c r="C138" s="5"/>
      <c r="D138" s="5"/>
    </row>
    <row r="139" spans="1:4" x14ac:dyDescent="0.25">
      <c r="A139" s="12" t="s">
        <v>5</v>
      </c>
      <c r="B139" s="13" t="s">
        <v>6</v>
      </c>
      <c r="C139" s="13"/>
      <c r="D139" s="14" t="s">
        <v>7</v>
      </c>
    </row>
    <row r="140" spans="1:4" x14ac:dyDescent="0.25">
      <c r="A140" s="15" t="s">
        <v>8</v>
      </c>
      <c r="B140" s="15" t="s">
        <v>9</v>
      </c>
      <c r="C140" s="15" t="s">
        <v>10</v>
      </c>
      <c r="D140" s="16" t="s">
        <v>11</v>
      </c>
    </row>
    <row r="141" spans="1:4" ht="19.5" customHeight="1" x14ac:dyDescent="0.25">
      <c r="A141" s="17">
        <v>1</v>
      </c>
      <c r="B141" s="18">
        <v>0.46648214139792427</v>
      </c>
      <c r="C141" s="18">
        <v>0.33733031733856855</v>
      </c>
      <c r="D141" s="18">
        <v>0.57015493002827022</v>
      </c>
    </row>
    <row r="142" spans="1:4" ht="12.75" customHeight="1" x14ac:dyDescent="0.25">
      <c r="A142" s="17">
        <v>2</v>
      </c>
      <c r="B142" s="18">
        <v>0.84741598193302292</v>
      </c>
      <c r="C142" s="18">
        <v>0.61279752585296565</v>
      </c>
      <c r="D142" s="18">
        <v>1.0357489751611111</v>
      </c>
    </row>
    <row r="143" spans="1:4" ht="12.75" customHeight="1" x14ac:dyDescent="0.25">
      <c r="A143" s="17">
        <v>3</v>
      </c>
      <c r="B143" s="18">
        <v>1.2020551359047071</v>
      </c>
      <c r="C143" s="18">
        <v>0.86925008369676338</v>
      </c>
      <c r="D143" s="18">
        <v>1.4692045012656532</v>
      </c>
    </row>
    <row r="144" spans="1:4" ht="12.75" customHeight="1" x14ac:dyDescent="0.25">
      <c r="A144" s="17">
        <v>4</v>
      </c>
      <c r="B144" s="18">
        <v>1.5782635432301562</v>
      </c>
      <c r="C144" s="18">
        <v>1.1413001584289402</v>
      </c>
      <c r="D144" s="18">
        <v>1.9290229147035118</v>
      </c>
    </row>
    <row r="145" spans="1:4" ht="12.75" customHeight="1" x14ac:dyDescent="0.25">
      <c r="A145" s="17">
        <v>5</v>
      </c>
      <c r="B145" s="18">
        <v>1.9769924964800367</v>
      </c>
      <c r="C145" s="18">
        <v>1.4296356645402486</v>
      </c>
      <c r="D145" s="18">
        <v>2.4163669269719366</v>
      </c>
    </row>
    <row r="146" spans="1:4" ht="19.5" customHeight="1" x14ac:dyDescent="0.25">
      <c r="A146" s="17">
        <v>6</v>
      </c>
      <c r="B146" s="18">
        <v>2.3993171440226275</v>
      </c>
      <c r="C146" s="18">
        <v>1.7350340811838472</v>
      </c>
      <c r="D146" s="18">
        <v>2.9325506315555119</v>
      </c>
    </row>
    <row r="147" spans="1:4" ht="12.75" customHeight="1" x14ac:dyDescent="0.25">
      <c r="A147" s="17">
        <v>7</v>
      </c>
      <c r="B147" s="18">
        <v>2.8464517891358461</v>
      </c>
      <c r="C147" s="18">
        <v>2.0583735155234044</v>
      </c>
      <c r="D147" s="18">
        <v>3.4790582031717938</v>
      </c>
    </row>
    <row r="148" spans="1:4" ht="12.75" customHeight="1" x14ac:dyDescent="0.25">
      <c r="A148" s="17">
        <v>8</v>
      </c>
      <c r="B148" s="18">
        <v>3.3197669170532178</v>
      </c>
      <c r="C148" s="18">
        <v>2.4006450156135095</v>
      </c>
      <c r="D148" s="18">
        <v>4.0575647089735858</v>
      </c>
    </row>
    <row r="149" spans="1:4" ht="12.75" customHeight="1" x14ac:dyDescent="0.25">
      <c r="A149" s="17">
        <v>9</v>
      </c>
      <c r="B149" s="18">
        <v>3.8208081116922088</v>
      </c>
      <c r="C149" s="18">
        <v>2.7629662497785921</v>
      </c>
      <c r="D149" s="18">
        <v>4.6699592294038723</v>
      </c>
    </row>
    <row r="150" spans="1:4" ht="12.75" customHeight="1" x14ac:dyDescent="0.25">
      <c r="A150" s="17">
        <v>10</v>
      </c>
      <c r="B150" s="18">
        <v>4.3513170314121785</v>
      </c>
      <c r="C150" s="18">
        <v>3.1465966749515522</v>
      </c>
      <c r="D150" s="18">
        <v>5.3183704956870423</v>
      </c>
    </row>
    <row r="151" spans="1:4" ht="19.5" customHeight="1" x14ac:dyDescent="0.25">
      <c r="A151" s="17">
        <v>11</v>
      </c>
      <c r="B151" s="18">
        <v>4.9132546190507984</v>
      </c>
      <c r="C151" s="18">
        <v>3.5529543207009655</v>
      </c>
      <c r="D151" s="18">
        <v>6.0051952581532397</v>
      </c>
    </row>
    <row r="152" spans="1:4" ht="12.75" customHeight="1" x14ac:dyDescent="0.25">
      <c r="A152" s="17">
        <v>12</v>
      </c>
      <c r="B152" s="18">
        <v>5.5088267249563962</v>
      </c>
      <c r="C152" s="18">
        <v>3.9836343181839915</v>
      </c>
      <c r="D152" s="18">
        <v>6.7331296038321504</v>
      </c>
    </row>
    <row r="153" spans="1:4" ht="12.75" customHeight="1" x14ac:dyDescent="0.25">
      <c r="A153" s="17">
        <v>13</v>
      </c>
      <c r="B153" s="18">
        <v>6.1405123218417748</v>
      </c>
      <c r="C153" s="18">
        <v>4.4404293033403004</v>
      </c>
      <c r="D153" s="18">
        <v>7.5052034418846603</v>
      </c>
    </row>
    <row r="154" spans="1:4" ht="12.75" customHeight="1" x14ac:dyDescent="0.25">
      <c r="A154" s="17">
        <v>14</v>
      </c>
      <c r="B154" s="18">
        <v>6.8110944858712088</v>
      </c>
      <c r="C154" s="18">
        <v>4.9253518204504898</v>
      </c>
      <c r="D154" s="18">
        <v>8.3248183700460014</v>
      </c>
    </row>
    <row r="155" spans="1:4" ht="12.75" customHeight="1" x14ac:dyDescent="0.25">
      <c r="A155" s="17">
        <v>15</v>
      </c>
      <c r="B155" s="18">
        <v>7.5236943080094223</v>
      </c>
      <c r="C155" s="18">
        <v>5.4406588446742497</v>
      </c>
      <c r="D155" s="18">
        <v>9.1957891225635997</v>
      </c>
    </row>
    <row r="156" spans="1:4" ht="19.5" customHeight="1" x14ac:dyDescent="0.25">
      <c r="A156" s="17">
        <v>16</v>
      </c>
      <c r="B156" s="18">
        <v>8.2818078815160359</v>
      </c>
      <c r="C156" s="18">
        <v>5.9888785290619362</v>
      </c>
      <c r="D156" s="18">
        <v>10.122388777934821</v>
      </c>
    </row>
    <row r="157" spans="1:4" ht="12.75" customHeight="1" x14ac:dyDescent="0.25">
      <c r="A157" s="17">
        <v>17</v>
      </c>
      <c r="B157" s="18">
        <v>9.0893464833467643</v>
      </c>
      <c r="C157" s="18">
        <v>6.5728392611970845</v>
      </c>
      <c r="D157" s="18">
        <v>11.109397870377592</v>
      </c>
    </row>
    <row r="158" spans="1:4" ht="12.75" customHeight="1" x14ac:dyDescent="0.25">
      <c r="A158" s="17">
        <v>18</v>
      </c>
      <c r="B158" s="18">
        <v>9.9506800264002493</v>
      </c>
      <c r="C158" s="18">
        <v>7.1957010851071521</v>
      </c>
      <c r="D158" s="18">
        <v>12.162157499072023</v>
      </c>
    </row>
    <row r="159" spans="1:4" ht="12.75" customHeight="1" x14ac:dyDescent="0.25">
      <c r="A159" s="17">
        <v>19</v>
      </c>
      <c r="B159" s="18">
        <v>10.870683802687982</v>
      </c>
      <c r="C159" s="18">
        <v>7.860989502961262</v>
      </c>
      <c r="D159" s="18">
        <v>13.286626459712517</v>
      </c>
    </row>
    <row r="160" spans="1:4" ht="12.75" customHeight="1" x14ac:dyDescent="0.25">
      <c r="A160" s="17">
        <v>20</v>
      </c>
      <c r="B160" s="18">
        <v>11.854788460522929</v>
      </c>
      <c r="C160" s="18">
        <v>8.5726316154052782</v>
      </c>
      <c r="D160" s="18">
        <v>14.48944232881939</v>
      </c>
    </row>
    <row r="161" spans="1:4" ht="19.5" customHeight="1" x14ac:dyDescent="0.25">
      <c r="A161" s="17">
        <v>21</v>
      </c>
      <c r="B161" s="18">
        <v>12.909033056744891</v>
      </c>
      <c r="C161" s="18">
        <v>9.3349944855685365</v>
      </c>
      <c r="D161" s="18">
        <v>15.777986306495206</v>
      </c>
    </row>
    <row r="162" spans="1:4" ht="12.75" customHeight="1" x14ac:dyDescent="0.25">
      <c r="A162" s="17">
        <v>22</v>
      </c>
      <c r="B162" s="18">
        <v>14.040120891775056</v>
      </c>
      <c r="C162" s="18">
        <v>10.152925515436293</v>
      </c>
      <c r="D162" s="18">
        <v>17.160451460477031</v>
      </c>
    </row>
    <row r="163" spans="1:4" ht="12.75" customHeight="1" x14ac:dyDescent="0.25">
      <c r="A163" s="17">
        <v>23</v>
      </c>
      <c r="B163" s="18">
        <v>15.255477663575123</v>
      </c>
      <c r="C163" s="18">
        <v>11.031794499106926</v>
      </c>
      <c r="D163" s="18">
        <v>18.645913804455486</v>
      </c>
    </row>
    <row r="164" spans="1:4" ht="12.75" customHeight="1" x14ac:dyDescent="0.25">
      <c r="A164" s="17">
        <v>24</v>
      </c>
      <c r="B164" s="18">
        <v>16.563311257481008</v>
      </c>
      <c r="C164" s="18">
        <v>11.977536859010002</v>
      </c>
      <c r="D164" s="18">
        <v>20.244405375831537</v>
      </c>
    </row>
    <row r="165" spans="1:4" ht="12.75" customHeight="1" x14ac:dyDescent="0.25">
      <c r="A165" s="17">
        <v>25</v>
      </c>
      <c r="B165" s="18">
        <v>17.972672211633494</v>
      </c>
      <c r="C165" s="18">
        <v>12.996697370673184</v>
      </c>
      <c r="D165" s="18">
        <v>21.966988139217388</v>
      </c>
    </row>
    <row r="166" spans="1:4" ht="18" customHeight="1" x14ac:dyDescent="0.25">
      <c r="A166" s="1" t="s">
        <v>0</v>
      </c>
      <c r="B166" s="2"/>
      <c r="C166" s="2"/>
      <c r="D166" s="2"/>
    </row>
    <row r="167" spans="1:4" ht="18" customHeight="1" x14ac:dyDescent="0.25">
      <c r="A167" s="1" t="s">
        <v>1</v>
      </c>
      <c r="C167" s="5"/>
      <c r="D167" s="6"/>
    </row>
    <row r="168" spans="1:4" ht="18" customHeight="1" x14ac:dyDescent="0.25">
      <c r="A168" s="1" t="s">
        <v>2</v>
      </c>
      <c r="B168" s="7">
        <v>0.9</v>
      </c>
      <c r="C168" s="2"/>
      <c r="D168" s="8" t="s">
        <v>3</v>
      </c>
    </row>
    <row r="169" spans="1:4" ht="18" customHeight="1" x14ac:dyDescent="0.25">
      <c r="A169" s="1" t="s">
        <v>16</v>
      </c>
      <c r="B169" s="2"/>
      <c r="C169" s="5"/>
      <c r="D169" s="9" t="s">
        <v>3</v>
      </c>
    </row>
    <row r="170" spans="1:4" x14ac:dyDescent="0.25">
      <c r="A170" s="10"/>
      <c r="B170" s="11"/>
      <c r="C170" s="5"/>
      <c r="D170" s="11"/>
    </row>
    <row r="171" spans="1:4" x14ac:dyDescent="0.25">
      <c r="A171" s="10"/>
      <c r="B171" s="5"/>
      <c r="C171" s="5"/>
      <c r="D171" s="5"/>
    </row>
    <row r="172" spans="1:4" x14ac:dyDescent="0.25">
      <c r="A172" s="12" t="s">
        <v>5</v>
      </c>
      <c r="B172" s="13" t="s">
        <v>6</v>
      </c>
      <c r="C172" s="13"/>
      <c r="D172" s="14" t="s">
        <v>7</v>
      </c>
    </row>
    <row r="173" spans="1:4" x14ac:dyDescent="0.25">
      <c r="A173" s="15" t="s">
        <v>8</v>
      </c>
      <c r="B173" s="15" t="s">
        <v>9</v>
      </c>
      <c r="C173" s="15" t="s">
        <v>10</v>
      </c>
      <c r="D173" s="16" t="s">
        <v>11</v>
      </c>
    </row>
    <row r="174" spans="1:4" ht="19.5" customHeight="1" x14ac:dyDescent="0.25">
      <c r="A174" s="17">
        <v>1</v>
      </c>
      <c r="B174" s="18">
        <v>0.4369159910330454</v>
      </c>
      <c r="C174" s="18">
        <v>0.31594995140392357</v>
      </c>
      <c r="D174" s="18">
        <v>0.53401788447712439</v>
      </c>
    </row>
    <row r="175" spans="1:4" ht="12.75" customHeight="1" x14ac:dyDescent="0.25">
      <c r="A175" s="17">
        <v>2</v>
      </c>
      <c r="B175" s="18">
        <v>0.79370582645236409</v>
      </c>
      <c r="C175" s="18">
        <v>0.57395774575270408</v>
      </c>
      <c r="D175" s="18">
        <v>0.97010206776158403</v>
      </c>
    </row>
    <row r="176" spans="1:4" ht="12.75" customHeight="1" x14ac:dyDescent="0.25">
      <c r="A176" s="17">
        <v>3</v>
      </c>
      <c r="B176" s="18">
        <v>1.1258675614167986</v>
      </c>
      <c r="C176" s="18">
        <v>0.81415605887033637</v>
      </c>
      <c r="D176" s="18">
        <v>1.3760847066449999</v>
      </c>
    </row>
    <row r="177" spans="1:4" ht="12.75" customHeight="1" x14ac:dyDescent="0.25">
      <c r="A177" s="17">
        <v>4</v>
      </c>
      <c r="B177" s="18">
        <v>1.4782314667722836</v>
      </c>
      <c r="C177" s="18">
        <v>1.0689633011283612</v>
      </c>
      <c r="D177" s="18">
        <v>1.8067593241135145</v>
      </c>
    </row>
    <row r="178" spans="1:4" ht="12.75" customHeight="1" x14ac:dyDescent="0.25">
      <c r="A178" s="17">
        <v>5</v>
      </c>
      <c r="B178" s="18">
        <v>1.8516885411217445</v>
      </c>
      <c r="C178" s="18">
        <v>1.3390237862417096</v>
      </c>
      <c r="D178" s="18">
        <v>2.2632149377329109</v>
      </c>
    </row>
    <row r="179" spans="1:4" ht="19.5" customHeight="1" x14ac:dyDescent="0.25">
      <c r="A179" s="17">
        <v>6</v>
      </c>
      <c r="B179" s="18">
        <v>2.2472457887492605</v>
      </c>
      <c r="C179" s="18">
        <v>1.6250657158810646</v>
      </c>
      <c r="D179" s="18">
        <v>2.7466823522997159</v>
      </c>
    </row>
    <row r="180" spans="1:4" ht="12.75" customHeight="1" x14ac:dyDescent="0.25">
      <c r="A180" s="17">
        <v>7</v>
      </c>
      <c r="B180" s="18">
        <v>2.6660405490575707</v>
      </c>
      <c r="C180" s="18">
        <v>1.9279115418138142</v>
      </c>
      <c r="D180" s="18">
        <v>3.2585516739081202</v>
      </c>
    </row>
    <row r="181" spans="1:4" ht="12.75" customHeight="1" x14ac:dyDescent="0.25">
      <c r="A181" s="17">
        <v>8</v>
      </c>
      <c r="B181" s="18">
        <v>3.1093564444211728</v>
      </c>
      <c r="C181" s="18">
        <v>2.2484894983805797</v>
      </c>
      <c r="D181" s="18">
        <v>3.8003918021153922</v>
      </c>
    </row>
    <row r="182" spans="1:4" ht="12.75" customHeight="1" x14ac:dyDescent="0.25">
      <c r="A182" s="17">
        <v>9</v>
      </c>
      <c r="B182" s="18">
        <v>3.5786410979516408</v>
      </c>
      <c r="C182" s="18">
        <v>2.5878464148600782</v>
      </c>
      <c r="D182" s="18">
        <v>4.3739720853716459</v>
      </c>
    </row>
    <row r="183" spans="1:4" ht="12.75" customHeight="1" x14ac:dyDescent="0.25">
      <c r="A183" s="17">
        <v>10</v>
      </c>
      <c r="B183" s="18">
        <v>4.0755257797890074</v>
      </c>
      <c r="C183" s="18">
        <v>2.9471619224217966</v>
      </c>
      <c r="D183" s="18">
        <v>4.981286333578713</v>
      </c>
    </row>
    <row r="184" spans="1:4" ht="19.5" customHeight="1" x14ac:dyDescent="0.25">
      <c r="A184" s="17">
        <v>11</v>
      </c>
      <c r="B184" s="18">
        <v>4.6018471460605834</v>
      </c>
      <c r="C184" s="18">
        <v>3.3277641743631183</v>
      </c>
      <c r="D184" s="18">
        <v>5.6245793883989457</v>
      </c>
    </row>
    <row r="185" spans="1:4" ht="12.75" customHeight="1" x14ac:dyDescent="0.25">
      <c r="A185" s="17">
        <v>12</v>
      </c>
      <c r="B185" s="18">
        <v>5.1596712378973821</v>
      </c>
      <c r="C185" s="18">
        <v>3.7311472006768525</v>
      </c>
      <c r="D185" s="18">
        <v>6.3063764559055215</v>
      </c>
    </row>
    <row r="186" spans="1:4" ht="12.75" customHeight="1" x14ac:dyDescent="0.25">
      <c r="A186" s="17">
        <v>13</v>
      </c>
      <c r="B186" s="18">
        <v>5.7513199079995134</v>
      </c>
      <c r="C186" s="18">
        <v>4.1589900180683221</v>
      </c>
      <c r="D186" s="18">
        <v>7.0295154062895726</v>
      </c>
    </row>
    <row r="187" spans="1:4" ht="12.75" customHeight="1" x14ac:dyDescent="0.25">
      <c r="A187" s="17">
        <v>14</v>
      </c>
      <c r="B187" s="18">
        <v>6.3793998381078687</v>
      </c>
      <c r="C187" s="18">
        <v>4.6131776135516516</v>
      </c>
      <c r="D187" s="18">
        <v>7.7971822402865847</v>
      </c>
    </row>
    <row r="188" spans="1:4" ht="12.75" customHeight="1" x14ac:dyDescent="0.25">
      <c r="A188" s="17">
        <v>15</v>
      </c>
      <c r="B188" s="18">
        <v>7.0468343010145658</v>
      </c>
      <c r="C188" s="18">
        <v>5.0958239127225271</v>
      </c>
      <c r="D188" s="18">
        <v>8.612949910098429</v>
      </c>
    </row>
    <row r="189" spans="1:4" ht="19.5" customHeight="1" x14ac:dyDescent="0.25">
      <c r="A189" s="17">
        <v>16</v>
      </c>
      <c r="B189" s="18">
        <v>7.7568978037493777</v>
      </c>
      <c r="C189" s="18">
        <v>5.6092968315148166</v>
      </c>
      <c r="D189" s="18">
        <v>9.4808206618150486</v>
      </c>
    </row>
    <row r="190" spans="1:4" ht="12.75" customHeight="1" x14ac:dyDescent="0.25">
      <c r="A190" s="17">
        <v>17</v>
      </c>
      <c r="B190" s="18">
        <v>8.5132537222395985</v>
      </c>
      <c r="C190" s="18">
        <v>6.1562454912011617</v>
      </c>
      <c r="D190" s="18">
        <v>10.405272034146146</v>
      </c>
    </row>
    <row r="191" spans="1:4" ht="12.75" customHeight="1" x14ac:dyDescent="0.25">
      <c r="A191" s="17">
        <v>18</v>
      </c>
      <c r="B191" s="18">
        <v>9.3199949995057647</v>
      </c>
      <c r="C191" s="18">
        <v>6.739629648748525</v>
      </c>
      <c r="D191" s="18">
        <v>11.391306601540746</v>
      </c>
    </row>
    <row r="192" spans="1:4" ht="12.75" customHeight="1" x14ac:dyDescent="0.25">
      <c r="A192" s="17">
        <v>19</v>
      </c>
      <c r="B192" s="18">
        <v>10.181687926198128</v>
      </c>
      <c r="C192" s="18">
        <v>7.3627513561271982</v>
      </c>
      <c r="D192" s="18">
        <v>12.444505484678794</v>
      </c>
    </row>
    <row r="193" spans="1:4" ht="12.75" customHeight="1" x14ac:dyDescent="0.25">
      <c r="A193" s="17">
        <v>20</v>
      </c>
      <c r="B193" s="18">
        <v>11.103418950176202</v>
      </c>
      <c r="C193" s="18">
        <v>8.0292888100317761</v>
      </c>
      <c r="D193" s="18">
        <v>13.571085563192048</v>
      </c>
    </row>
    <row r="194" spans="1:4" ht="19.5" customHeight="1" x14ac:dyDescent="0.25">
      <c r="A194" s="17">
        <v>21</v>
      </c>
      <c r="B194" s="18">
        <v>12.090844366225793</v>
      </c>
      <c r="C194" s="18">
        <v>8.7433322843349899</v>
      </c>
      <c r="D194" s="18">
        <v>14.777960208615283</v>
      </c>
    </row>
    <row r="195" spans="1:4" ht="12.75" customHeight="1" x14ac:dyDescent="0.25">
      <c r="A195" s="17">
        <v>22</v>
      </c>
      <c r="B195" s="18">
        <v>13.150242612226528</v>
      </c>
      <c r="C195" s="18">
        <v>9.5094219473613499</v>
      </c>
      <c r="D195" s="18">
        <v>16.072803203055603</v>
      </c>
    </row>
    <row r="196" spans="1:4" ht="12.75" customHeight="1" x14ac:dyDescent="0.25">
      <c r="A196" s="17">
        <v>23</v>
      </c>
      <c r="B196" s="18">
        <v>14.288568737249138</v>
      </c>
      <c r="C196" s="18">
        <v>10.332587249762717</v>
      </c>
      <c r="D196" s="18">
        <v>17.464115312489565</v>
      </c>
    </row>
    <row r="197" spans="1:4" ht="12.75" customHeight="1" x14ac:dyDescent="0.25">
      <c r="A197" s="17">
        <v>24</v>
      </c>
      <c r="B197" s="18">
        <v>15.513510401843895</v>
      </c>
      <c r="C197" s="18">
        <v>11.2183874203774</v>
      </c>
      <c r="D197" s="18">
        <v>18.961292732771497</v>
      </c>
    </row>
    <row r="198" spans="1:4" ht="12.75" customHeight="1" x14ac:dyDescent="0.25">
      <c r="A198" s="17">
        <v>25</v>
      </c>
      <c r="B198" s="18">
        <v>16.833544511105835</v>
      </c>
      <c r="C198" s="18">
        <v>12.172952419673312</v>
      </c>
      <c r="D198" s="18">
        <v>20.574696309049369</v>
      </c>
    </row>
    <row r="199" spans="1:4" ht="18" customHeight="1" x14ac:dyDescent="0.25">
      <c r="A199" s="1" t="s">
        <v>0</v>
      </c>
      <c r="B199" s="2"/>
      <c r="C199" s="2"/>
      <c r="D199" s="2"/>
    </row>
    <row r="200" spans="1:4" ht="18" customHeight="1" x14ac:dyDescent="0.25">
      <c r="A200" s="1" t="s">
        <v>1</v>
      </c>
      <c r="C200" s="5"/>
      <c r="D200" s="6"/>
    </row>
    <row r="201" spans="1:4" ht="18" customHeight="1" x14ac:dyDescent="0.25">
      <c r="A201" s="1" t="s">
        <v>2</v>
      </c>
      <c r="B201" s="7">
        <v>0.9</v>
      </c>
      <c r="C201" s="2"/>
      <c r="D201" s="8" t="s">
        <v>3</v>
      </c>
    </row>
    <row r="202" spans="1:4" ht="18" customHeight="1" x14ac:dyDescent="0.25">
      <c r="A202" s="1" t="s">
        <v>17</v>
      </c>
      <c r="B202" s="2"/>
      <c r="C202" s="5"/>
      <c r="D202" s="9" t="s">
        <v>3</v>
      </c>
    </row>
    <row r="203" spans="1:4" x14ac:dyDescent="0.25">
      <c r="A203" s="10"/>
      <c r="B203" s="11"/>
      <c r="C203" s="5"/>
      <c r="D203" s="11"/>
    </row>
    <row r="204" spans="1:4" x14ac:dyDescent="0.25">
      <c r="A204" s="10"/>
      <c r="B204" s="5"/>
      <c r="C204" s="5"/>
      <c r="D204" s="5"/>
    </row>
    <row r="205" spans="1:4" x14ac:dyDescent="0.25">
      <c r="A205" s="12" t="s">
        <v>5</v>
      </c>
      <c r="B205" s="13" t="s">
        <v>6</v>
      </c>
      <c r="C205" s="13"/>
      <c r="D205" s="14" t="s">
        <v>7</v>
      </c>
    </row>
    <row r="206" spans="1:4" x14ac:dyDescent="0.25">
      <c r="A206" s="15" t="s">
        <v>8</v>
      </c>
      <c r="B206" s="15" t="s">
        <v>9</v>
      </c>
      <c r="C206" s="15" t="s">
        <v>10</v>
      </c>
      <c r="D206" s="16" t="s">
        <v>11</v>
      </c>
    </row>
    <row r="207" spans="1:4" ht="19.5" customHeight="1" x14ac:dyDescent="0.25">
      <c r="A207" s="17">
        <v>1</v>
      </c>
      <c r="B207" s="18">
        <v>0.4009497795154765</v>
      </c>
      <c r="C207" s="18">
        <v>0.28994146690260975</v>
      </c>
      <c r="D207" s="18">
        <v>0.49005840352094149</v>
      </c>
    </row>
    <row r="208" spans="1:4" ht="12.75" customHeight="1" x14ac:dyDescent="0.25">
      <c r="A208" s="17">
        <v>2</v>
      </c>
      <c r="B208" s="18">
        <v>0.72836925781495399</v>
      </c>
      <c r="C208" s="18">
        <v>0.52671048058147463</v>
      </c>
      <c r="D208" s="18">
        <v>0.89024484834453332</v>
      </c>
    </row>
    <row r="209" spans="1:4" ht="12.75" customHeight="1" x14ac:dyDescent="0.25">
      <c r="A209" s="17">
        <v>3</v>
      </c>
      <c r="B209" s="18">
        <v>1.0331879807062281</v>
      </c>
      <c r="C209" s="18">
        <v>0.74713606046651038</v>
      </c>
      <c r="D209" s="18">
        <v>1.2628076587890369</v>
      </c>
    </row>
    <row r="210" spans="1:4" ht="12.75" customHeight="1" x14ac:dyDescent="0.25">
      <c r="A210" s="17">
        <v>4</v>
      </c>
      <c r="B210" s="18">
        <v>1.3565458642834589</v>
      </c>
      <c r="C210" s="18">
        <v>0.98096798628076731</v>
      </c>
      <c r="D210" s="18">
        <v>1.6580298444285018</v>
      </c>
    </row>
    <row r="211" spans="1:4" ht="12.75" customHeight="1" x14ac:dyDescent="0.25">
      <c r="A211" s="17">
        <v>5</v>
      </c>
      <c r="B211" s="18">
        <v>1.6992605615983165</v>
      </c>
      <c r="C211" s="18">
        <v>1.2287975328854144</v>
      </c>
      <c r="D211" s="18">
        <v>2.0769107766795174</v>
      </c>
    </row>
    <row r="212" spans="1:4" ht="19.5" customHeight="1" x14ac:dyDescent="0.25">
      <c r="A212" s="17">
        <v>6</v>
      </c>
      <c r="B212" s="18">
        <v>2.0622561819852252</v>
      </c>
      <c r="C212" s="18">
        <v>1.4912929575777245</v>
      </c>
      <c r="D212" s="18">
        <v>2.5205799424959201</v>
      </c>
    </row>
    <row r="213" spans="1:4" ht="12.75" customHeight="1" x14ac:dyDescent="0.25">
      <c r="A213" s="17">
        <v>7</v>
      </c>
      <c r="B213" s="18">
        <v>2.4465764409229527</v>
      </c>
      <c r="C213" s="18">
        <v>1.7692090092374919</v>
      </c>
      <c r="D213" s="18">
        <v>2.9903130167062972</v>
      </c>
    </row>
    <row r="214" spans="1:4" ht="12.75" customHeight="1" x14ac:dyDescent="0.25">
      <c r="A214" s="17">
        <v>8</v>
      </c>
      <c r="B214" s="18">
        <v>2.8533992950864624</v>
      </c>
      <c r="C214" s="18">
        <v>2.0633975114689083</v>
      </c>
      <c r="D214" s="18">
        <v>3.4875497496161532</v>
      </c>
    </row>
    <row r="215" spans="1:4" ht="12.75" customHeight="1" x14ac:dyDescent="0.25">
      <c r="A215" s="17">
        <v>9</v>
      </c>
      <c r="B215" s="18">
        <v>3.284053201614701</v>
      </c>
      <c r="C215" s="18">
        <v>2.3748191202724547</v>
      </c>
      <c r="D215" s="18">
        <v>4.0139138397980236</v>
      </c>
    </row>
    <row r="216" spans="1:4" ht="12.75" customHeight="1" x14ac:dyDescent="0.25">
      <c r="A216" s="17">
        <v>10</v>
      </c>
      <c r="B216" s="18">
        <v>3.7400351471513247</v>
      </c>
      <c r="C216" s="18">
        <v>2.704556361504411</v>
      </c>
      <c r="D216" s="18">
        <v>4.5712349699756878</v>
      </c>
    </row>
    <row r="217" spans="1:4" ht="19.5" customHeight="1" x14ac:dyDescent="0.25">
      <c r="A217" s="17">
        <v>11</v>
      </c>
      <c r="B217" s="18">
        <v>4.2230305972878988</v>
      </c>
      <c r="C217" s="18">
        <v>3.0538280570497109</v>
      </c>
      <c r="D217" s="18">
        <v>5.1615731901084949</v>
      </c>
    </row>
    <row r="218" spans="1:4" ht="12.75" customHeight="1" x14ac:dyDescent="0.25">
      <c r="A218" s="17">
        <v>12</v>
      </c>
      <c r="B218" s="18">
        <v>4.7349355200204446</v>
      </c>
      <c r="C218" s="18">
        <v>3.4240052507897873</v>
      </c>
      <c r="D218" s="18">
        <v>5.7872458354257601</v>
      </c>
    </row>
    <row r="219" spans="1:4" ht="12.75" customHeight="1" x14ac:dyDescent="0.25">
      <c r="A219" s="17">
        <v>13</v>
      </c>
      <c r="B219" s="18">
        <v>5.2778806369230953</v>
      </c>
      <c r="C219" s="18">
        <v>3.8166287455142363</v>
      </c>
      <c r="D219" s="18">
        <v>6.4508571672746999</v>
      </c>
    </row>
    <row r="220" spans="1:4" ht="12.75" customHeight="1" x14ac:dyDescent="0.25">
      <c r="A220" s="17">
        <v>14</v>
      </c>
      <c r="B220" s="18">
        <v>5.8542580519488467</v>
      </c>
      <c r="C220" s="18">
        <v>4.2334283591816879</v>
      </c>
      <c r="D220" s="18">
        <v>7.155330920008474</v>
      </c>
    </row>
    <row r="221" spans="1:4" ht="12.75" customHeight="1" x14ac:dyDescent="0.25">
      <c r="A221" s="17">
        <v>15</v>
      </c>
      <c r="B221" s="18">
        <v>6.4667503988431294</v>
      </c>
      <c r="C221" s="18">
        <v>4.6763440024818372</v>
      </c>
      <c r="D221" s="18">
        <v>7.9039459262332636</v>
      </c>
    </row>
    <row r="222" spans="1:4" ht="19.5" customHeight="1" x14ac:dyDescent="0.25">
      <c r="A222" s="17">
        <v>16</v>
      </c>
      <c r="B222" s="18">
        <v>7.1183626325596485</v>
      </c>
      <c r="C222" s="18">
        <v>5.1475486683723224</v>
      </c>
      <c r="D222" s="18">
        <v>8.7003749736708755</v>
      </c>
    </row>
    <row r="223" spans="1:4" ht="12.75" customHeight="1" x14ac:dyDescent="0.25">
      <c r="A223" s="17">
        <v>17</v>
      </c>
      <c r="B223" s="18">
        <v>7.8124565658964649</v>
      </c>
      <c r="C223" s="18">
        <v>5.6494734067848817</v>
      </c>
      <c r="D223" s="18">
        <v>9.5487270173499077</v>
      </c>
    </row>
    <row r="224" spans="1:4" ht="12.75" customHeight="1" x14ac:dyDescent="0.25">
      <c r="A224" s="17">
        <v>18</v>
      </c>
      <c r="B224" s="18">
        <v>8.5527882174826377</v>
      </c>
      <c r="C224" s="18">
        <v>6.184834332322044</v>
      </c>
      <c r="D224" s="18">
        <v>10.453592827952846</v>
      </c>
    </row>
    <row r="225" spans="1:4" ht="12.75" customHeight="1" x14ac:dyDescent="0.25">
      <c r="A225" s="17">
        <v>19</v>
      </c>
      <c r="B225" s="18">
        <v>9.3435479883723627</v>
      </c>
      <c r="C225" s="18">
        <v>6.7566616774234731</v>
      </c>
      <c r="D225" s="18">
        <v>11.420094097411322</v>
      </c>
    </row>
    <row r="226" spans="1:4" ht="12.75" customHeight="1" x14ac:dyDescent="0.25">
      <c r="A226" s="17">
        <v>20</v>
      </c>
      <c r="B226" s="18">
        <v>10.189403618336319</v>
      </c>
      <c r="C226" s="18">
        <v>7.368330855633145</v>
      </c>
      <c r="D226" s="18">
        <v>12.453935941969156</v>
      </c>
    </row>
    <row r="227" spans="1:4" ht="19.5" customHeight="1" x14ac:dyDescent="0.25">
      <c r="A227" s="17">
        <v>21</v>
      </c>
      <c r="B227" s="18">
        <v>11.095545785202257</v>
      </c>
      <c r="C227" s="18">
        <v>8.0235954361522079</v>
      </c>
      <c r="D227" s="18">
        <v>13.561462635696113</v>
      </c>
    </row>
    <row r="228" spans="1:4" ht="12.75" customHeight="1" x14ac:dyDescent="0.25">
      <c r="A228" s="17">
        <v>22</v>
      </c>
      <c r="B228" s="18">
        <v>12.067736096087328</v>
      </c>
      <c r="C228" s="18">
        <v>8.7266218480563484</v>
      </c>
      <c r="D228" s="18">
        <v>14.749716267476639</v>
      </c>
    </row>
    <row r="229" spans="1:4" ht="12.75" customHeight="1" x14ac:dyDescent="0.25">
      <c r="A229" s="17">
        <v>23</v>
      </c>
      <c r="B229" s="18">
        <v>13.112357071770505</v>
      </c>
      <c r="C229" s="18">
        <v>9.4820255258257369</v>
      </c>
      <c r="D229" s="18">
        <v>16.026497834101811</v>
      </c>
    </row>
    <row r="230" spans="1:4" ht="12.75" customHeight="1" x14ac:dyDescent="0.25">
      <c r="A230" s="17">
        <v>24</v>
      </c>
      <c r="B230" s="18">
        <v>14.236463537128609</v>
      </c>
      <c r="C230" s="18">
        <v>10.294908071651042</v>
      </c>
      <c r="D230" s="18">
        <v>17.400430051913883</v>
      </c>
    </row>
    <row r="231" spans="1:4" ht="12.75" customHeight="1" x14ac:dyDescent="0.25">
      <c r="A231" s="17">
        <v>25</v>
      </c>
      <c r="B231" s="18">
        <v>15.447834592260012</v>
      </c>
      <c r="C231" s="18">
        <v>11.170894837655995</v>
      </c>
      <c r="D231" s="18">
        <v>18.88102087819281</v>
      </c>
    </row>
    <row r="232" spans="1:4" ht="18" customHeight="1" x14ac:dyDescent="0.25">
      <c r="A232" s="1" t="s">
        <v>0</v>
      </c>
      <c r="B232" s="2"/>
      <c r="C232" s="2"/>
      <c r="D232" s="2"/>
    </row>
    <row r="233" spans="1:4" ht="18" customHeight="1" x14ac:dyDescent="0.25">
      <c r="A233" s="1" t="s">
        <v>1</v>
      </c>
      <c r="C233" s="5"/>
      <c r="D233" s="6"/>
    </row>
    <row r="234" spans="1:4" ht="18" customHeight="1" x14ac:dyDescent="0.25">
      <c r="A234" s="1" t="s">
        <v>2</v>
      </c>
      <c r="B234" s="7">
        <v>0.9</v>
      </c>
      <c r="C234" s="2"/>
      <c r="D234" s="8" t="s">
        <v>3</v>
      </c>
    </row>
    <row r="235" spans="1:4" ht="18" customHeight="1" x14ac:dyDescent="0.25">
      <c r="A235" s="1" t="s">
        <v>18</v>
      </c>
      <c r="B235" s="2"/>
      <c r="C235" s="5"/>
      <c r="D235" s="9" t="s">
        <v>3</v>
      </c>
    </row>
    <row r="236" spans="1:4" x14ac:dyDescent="0.25">
      <c r="A236" s="10"/>
      <c r="B236" s="11"/>
      <c r="C236" s="5"/>
      <c r="D236" s="11"/>
    </row>
    <row r="237" spans="1:4" x14ac:dyDescent="0.25">
      <c r="A237" s="10"/>
      <c r="B237" s="5"/>
      <c r="C237" s="5"/>
      <c r="D237" s="5"/>
    </row>
    <row r="238" spans="1:4" x14ac:dyDescent="0.25">
      <c r="A238" s="12" t="s">
        <v>5</v>
      </c>
      <c r="B238" s="13" t="s">
        <v>6</v>
      </c>
      <c r="C238" s="13"/>
      <c r="D238" s="14" t="s">
        <v>7</v>
      </c>
    </row>
    <row r="239" spans="1:4" x14ac:dyDescent="0.25">
      <c r="A239" s="15" t="s">
        <v>8</v>
      </c>
      <c r="B239" s="15" t="s">
        <v>9</v>
      </c>
      <c r="C239" s="15" t="s">
        <v>10</v>
      </c>
      <c r="D239" s="16" t="s">
        <v>11</v>
      </c>
    </row>
    <row r="240" spans="1:4" ht="19.5" customHeight="1" x14ac:dyDescent="0.25">
      <c r="A240" s="17">
        <v>1</v>
      </c>
      <c r="B240" s="18">
        <v>0.36877543747646235</v>
      </c>
      <c r="C240" s="18">
        <v>0.26667502206582444</v>
      </c>
      <c r="D240" s="18">
        <v>0.45073351172768555</v>
      </c>
    </row>
    <row r="241" spans="1:4" ht="12.75" customHeight="1" x14ac:dyDescent="0.25">
      <c r="A241" s="17">
        <v>2</v>
      </c>
      <c r="B241" s="18">
        <v>0.66992103604523334</v>
      </c>
      <c r="C241" s="18">
        <v>0.48444443125669201</v>
      </c>
      <c r="D241" s="18">
        <v>0.81880686854636353</v>
      </c>
    </row>
    <row r="242" spans="1:4" ht="12.75" customHeight="1" x14ac:dyDescent="0.25">
      <c r="A242" s="17">
        <v>3</v>
      </c>
      <c r="B242" s="18">
        <v>0.95027948398124762</v>
      </c>
      <c r="C242" s="18">
        <v>0.68718189067452229</v>
      </c>
      <c r="D242" s="18">
        <v>1.161473258275177</v>
      </c>
    </row>
    <row r="243" spans="1:4" ht="12.75" customHeight="1" x14ac:dyDescent="0.25">
      <c r="A243" s="17">
        <v>4</v>
      </c>
      <c r="B243" s="18">
        <v>1.2476894117825759</v>
      </c>
      <c r="C243" s="18">
        <v>0.90224989954666046</v>
      </c>
      <c r="D243" s="18">
        <v>1.5249807144601517</v>
      </c>
    </row>
    <row r="244" spans="1:4" ht="12.75" customHeight="1" x14ac:dyDescent="0.25">
      <c r="A244" s="17">
        <v>5</v>
      </c>
      <c r="B244" s="18">
        <v>1.5629028596728038</v>
      </c>
      <c r="C244" s="18">
        <v>1.1301922856957825</v>
      </c>
      <c r="D244" s="18">
        <v>1.910248413642049</v>
      </c>
    </row>
    <row r="245" spans="1:4" ht="19.5" customHeight="1" x14ac:dyDescent="0.25">
      <c r="A245" s="17">
        <v>6</v>
      </c>
      <c r="B245" s="18">
        <v>1.8967697815401467</v>
      </c>
      <c r="C245" s="18">
        <v>1.3716236819007026</v>
      </c>
      <c r="D245" s="18">
        <v>2.3183152067363837</v>
      </c>
    </row>
    <row r="246" spans="1:4" ht="12.75" customHeight="1" x14ac:dyDescent="0.25">
      <c r="A246" s="17">
        <v>7</v>
      </c>
      <c r="B246" s="18">
        <v>2.2502501395842325</v>
      </c>
      <c r="C246" s="18">
        <v>1.6272382719783258</v>
      </c>
      <c r="D246" s="18">
        <v>2.7503544016411134</v>
      </c>
    </row>
    <row r="247" spans="1:4" ht="12.75" customHeight="1" x14ac:dyDescent="0.25">
      <c r="A247" s="17">
        <v>8</v>
      </c>
      <c r="B247" s="18">
        <v>2.6244273649735796</v>
      </c>
      <c r="C247" s="18">
        <v>1.8978195246779499</v>
      </c>
      <c r="D247" s="18">
        <v>3.2076902154425051</v>
      </c>
    </row>
    <row r="248" spans="1:4" ht="12.75" customHeight="1" x14ac:dyDescent="0.25">
      <c r="A248" s="17">
        <v>9</v>
      </c>
      <c r="B248" s="18">
        <v>3.0205233123832942</v>
      </c>
      <c r="C248" s="18">
        <v>2.1842510078550559</v>
      </c>
      <c r="D248" s="18">
        <v>3.6918160525069124</v>
      </c>
    </row>
    <row r="249" spans="1:4" ht="12.75" customHeight="1" x14ac:dyDescent="0.25">
      <c r="A249" s="17">
        <v>10</v>
      </c>
      <c r="B249" s="18">
        <v>3.4399148422897121</v>
      </c>
      <c r="C249" s="18">
        <v>2.4875283797357479</v>
      </c>
      <c r="D249" s="18">
        <v>4.2044147720884775</v>
      </c>
    </row>
    <row r="250" spans="1:4" ht="19.5" customHeight="1" x14ac:dyDescent="0.25">
      <c r="A250" s="17">
        <v>11</v>
      </c>
      <c r="B250" s="18">
        <v>3.8841521695642136</v>
      </c>
      <c r="C250" s="18">
        <v>2.8087726574567982</v>
      </c>
      <c r="D250" s="18">
        <v>4.7473811147851421</v>
      </c>
    </row>
    <row r="251" spans="1:4" ht="12.75" customHeight="1" x14ac:dyDescent="0.25">
      <c r="A251" s="17">
        <v>12</v>
      </c>
      <c r="B251" s="18">
        <v>4.3549791196505216</v>
      </c>
      <c r="C251" s="18">
        <v>3.1492448650491629</v>
      </c>
      <c r="D251" s="18">
        <v>5.3228464605268373</v>
      </c>
    </row>
    <row r="252" spans="1:4" ht="12.75" customHeight="1" x14ac:dyDescent="0.25">
      <c r="A252" s="17">
        <v>13</v>
      </c>
      <c r="B252" s="18">
        <v>4.8543554336952468</v>
      </c>
      <c r="C252" s="18">
        <v>3.5103621630946082</v>
      </c>
      <c r="D252" s="18">
        <v>5.9332060908841955</v>
      </c>
    </row>
    <row r="253" spans="1:4" ht="12.75" customHeight="1" x14ac:dyDescent="0.25">
      <c r="A253" s="17">
        <v>14</v>
      </c>
      <c r="B253" s="18">
        <v>5.3844812605120937</v>
      </c>
      <c r="C253" s="18">
        <v>3.8937155597618394</v>
      </c>
      <c r="D253" s="18">
        <v>6.5811491242212545</v>
      </c>
    </row>
    <row r="254" spans="1:4" ht="12.75" customHeight="1" x14ac:dyDescent="0.25">
      <c r="A254" s="17">
        <v>15</v>
      </c>
      <c r="B254" s="18">
        <v>5.94782396505199</v>
      </c>
      <c r="C254" s="18">
        <v>4.3010892969928793</v>
      </c>
      <c r="D254" s="18">
        <v>7.2696912821832962</v>
      </c>
    </row>
    <row r="255" spans="1:4" ht="19.5" customHeight="1" x14ac:dyDescent="0.25">
      <c r="A255" s="17">
        <v>16</v>
      </c>
      <c r="B255" s="18">
        <v>6.5471473687067077</v>
      </c>
      <c r="C255" s="18">
        <v>4.7344819952372896</v>
      </c>
      <c r="D255" s="18">
        <v>8.0022106284782133</v>
      </c>
    </row>
    <row r="256" spans="1:4" ht="12.75" customHeight="1" x14ac:dyDescent="0.25">
      <c r="A256" s="17">
        <v>17</v>
      </c>
      <c r="B256" s="18">
        <v>7.1855435145416333</v>
      </c>
      <c r="C256" s="18">
        <v>5.1961296240551178</v>
      </c>
      <c r="D256" s="18">
        <v>8.782486393737015</v>
      </c>
    </row>
    <row r="257" spans="1:4" ht="12.75" customHeight="1" x14ac:dyDescent="0.25">
      <c r="A257" s="17">
        <v>18</v>
      </c>
      <c r="B257" s="18">
        <v>7.8664670182813934</v>
      </c>
      <c r="C257" s="18">
        <v>5.6885303425724105</v>
      </c>
      <c r="D257" s="18">
        <v>9.6147409607948617</v>
      </c>
    </row>
    <row r="258" spans="1:4" ht="12.75" customHeight="1" x14ac:dyDescent="0.25">
      <c r="A258" s="17">
        <v>19</v>
      </c>
      <c r="B258" s="18">
        <v>8.5937720209204826</v>
      </c>
      <c r="C258" s="18">
        <v>6.2144712212670301</v>
      </c>
      <c r="D258" s="18">
        <v>10.503685029792281</v>
      </c>
    </row>
    <row r="259" spans="1:4" ht="12.75" customHeight="1" x14ac:dyDescent="0.25">
      <c r="A259" s="17">
        <v>20</v>
      </c>
      <c r="B259" s="18">
        <v>9.3717516979733944</v>
      </c>
      <c r="C259" s="18">
        <v>6.7770568125541129</v>
      </c>
      <c r="D259" s="18">
        <v>11.454565908113281</v>
      </c>
    </row>
    <row r="260" spans="1:4" ht="19.5" customHeight="1" x14ac:dyDescent="0.25">
      <c r="A260" s="17">
        <v>21</v>
      </c>
      <c r="B260" s="18">
        <v>10.205180199681692</v>
      </c>
      <c r="C260" s="18">
        <v>7.3797394792854973</v>
      </c>
      <c r="D260" s="18">
        <v>12.473218771545655</v>
      </c>
    </row>
    <row r="261" spans="1:4" ht="12.75" customHeight="1" x14ac:dyDescent="0.25">
      <c r="A261" s="17">
        <v>22</v>
      </c>
      <c r="B261" s="18">
        <v>11.099356791174698</v>
      </c>
      <c r="C261" s="18">
        <v>8.0263513141161749</v>
      </c>
      <c r="D261" s="18">
        <v>13.566120614321068</v>
      </c>
    </row>
    <row r="262" spans="1:4" ht="12.75" customHeight="1" x14ac:dyDescent="0.25">
      <c r="A262" s="17">
        <v>23</v>
      </c>
      <c r="B262" s="18">
        <v>12.060151825830111</v>
      </c>
      <c r="C262" s="18">
        <v>8.7211373845247309</v>
      </c>
      <c r="D262" s="18">
        <v>14.740446439772494</v>
      </c>
    </row>
    <row r="263" spans="1:4" ht="12.75" customHeight="1" x14ac:dyDescent="0.25">
      <c r="A263" s="17">
        <v>24</v>
      </c>
      <c r="B263" s="18">
        <v>13.094054011868231</v>
      </c>
      <c r="C263" s="18">
        <v>9.4687899130183535</v>
      </c>
      <c r="D263" s="18">
        <v>16.004127031638475</v>
      </c>
    </row>
    <row r="264" spans="1:4" ht="12.75" customHeight="1" x14ac:dyDescent="0.25">
      <c r="A264" s="17">
        <v>25</v>
      </c>
      <c r="B264" s="18">
        <v>14.208218213036382</v>
      </c>
      <c r="C264" s="18">
        <v>10.274482843558047</v>
      </c>
      <c r="D264" s="18">
        <v>17.365907378155846</v>
      </c>
    </row>
    <row r="265" spans="1:4" ht="18" customHeight="1" x14ac:dyDescent="0.25">
      <c r="A265" s="1" t="s">
        <v>0</v>
      </c>
      <c r="B265" s="2"/>
      <c r="C265" s="2"/>
      <c r="D265" s="2"/>
    </row>
    <row r="266" spans="1:4" ht="18" customHeight="1" x14ac:dyDescent="0.25">
      <c r="A266" s="1" t="s">
        <v>1</v>
      </c>
      <c r="C266" s="5"/>
      <c r="D266" s="6"/>
    </row>
    <row r="267" spans="1:4" ht="18" customHeight="1" x14ac:dyDescent="0.25">
      <c r="A267" s="1" t="s">
        <v>2</v>
      </c>
      <c r="B267" s="7">
        <v>0.9</v>
      </c>
      <c r="C267" s="2"/>
      <c r="D267" s="8" t="s">
        <v>3</v>
      </c>
    </row>
    <row r="268" spans="1:4" ht="18" customHeight="1" x14ac:dyDescent="0.25">
      <c r="A268" s="1" t="s">
        <v>19</v>
      </c>
      <c r="B268" s="2"/>
      <c r="C268" s="5"/>
      <c r="D268" s="9" t="s">
        <v>3</v>
      </c>
    </row>
    <row r="269" spans="1:4" x14ac:dyDescent="0.25">
      <c r="A269" s="10"/>
      <c r="B269" s="11"/>
      <c r="C269" s="5"/>
      <c r="D269" s="11"/>
    </row>
    <row r="270" spans="1:4" x14ac:dyDescent="0.25">
      <c r="A270" s="10"/>
      <c r="B270" s="5"/>
      <c r="C270" s="5"/>
      <c r="D270" s="5"/>
    </row>
    <row r="271" spans="1:4" x14ac:dyDescent="0.25">
      <c r="A271" s="12" t="s">
        <v>5</v>
      </c>
      <c r="B271" s="13" t="s">
        <v>6</v>
      </c>
      <c r="C271" s="13"/>
      <c r="D271" s="14" t="s">
        <v>7</v>
      </c>
    </row>
    <row r="272" spans="1:4" x14ac:dyDescent="0.25">
      <c r="A272" s="15" t="s">
        <v>8</v>
      </c>
      <c r="B272" s="15" t="s">
        <v>9</v>
      </c>
      <c r="C272" s="15" t="s">
        <v>10</v>
      </c>
      <c r="D272" s="16" t="s">
        <v>11</v>
      </c>
    </row>
    <row r="273" spans="1:4" ht="19.5" customHeight="1" x14ac:dyDescent="0.25">
      <c r="A273" s="17">
        <v>1</v>
      </c>
      <c r="B273" s="18">
        <v>0.33982333499942918</v>
      </c>
      <c r="C273" s="18">
        <v>0.24573869664309989</v>
      </c>
      <c r="D273" s="18">
        <v>0.41534698243313101</v>
      </c>
    </row>
    <row r="274" spans="1:4" ht="12.75" customHeight="1" x14ac:dyDescent="0.25">
      <c r="A274" s="17">
        <v>2</v>
      </c>
      <c r="B274" s="18">
        <v>0.61732636591257362</v>
      </c>
      <c r="C274" s="18">
        <v>0.44641129945661917</v>
      </c>
      <c r="D274" s="18">
        <v>0.75452335625694733</v>
      </c>
    </row>
    <row r="275" spans="1:4" ht="12.75" customHeight="1" x14ac:dyDescent="0.25">
      <c r="A275" s="17">
        <v>3</v>
      </c>
      <c r="B275" s="18">
        <v>0.8756742196222207</v>
      </c>
      <c r="C275" s="18">
        <v>0.63323209224078025</v>
      </c>
      <c r="D275" s="18">
        <v>1.0702874324836673</v>
      </c>
    </row>
    <row r="276" spans="1:4" ht="12.75" customHeight="1" x14ac:dyDescent="0.25">
      <c r="A276" s="17">
        <v>4</v>
      </c>
      <c r="B276" s="18">
        <v>1.1497348626492865</v>
      </c>
      <c r="C276" s="18">
        <v>0.83141537832604617</v>
      </c>
      <c r="D276" s="18">
        <v>1.4052563688728252</v>
      </c>
    </row>
    <row r="277" spans="1:4" ht="12.75" customHeight="1" x14ac:dyDescent="0.25">
      <c r="A277" s="17">
        <v>5</v>
      </c>
      <c r="B277" s="18">
        <v>1.440201293471602</v>
      </c>
      <c r="C277" s="18">
        <v>1.0414622902868413</v>
      </c>
      <c r="D277" s="18">
        <v>1.7602771785543414</v>
      </c>
    </row>
    <row r="278" spans="1:4" ht="19.5" customHeight="1" x14ac:dyDescent="0.25">
      <c r="A278" s="17">
        <v>6</v>
      </c>
      <c r="B278" s="18">
        <v>1.7478567371511879</v>
      </c>
      <c r="C278" s="18">
        <v>1.2639392068443904</v>
      </c>
      <c r="D278" s="18">
        <v>2.1363071535460727</v>
      </c>
    </row>
    <row r="279" spans="1:4" ht="12.75" customHeight="1" x14ac:dyDescent="0.25">
      <c r="A279" s="17">
        <v>7</v>
      </c>
      <c r="B279" s="18">
        <v>2.0735857904453092</v>
      </c>
      <c r="C279" s="18">
        <v>1.4994858123046146</v>
      </c>
      <c r="D279" s="18">
        <v>2.5344274867972927</v>
      </c>
    </row>
    <row r="280" spans="1:4" ht="12.75" customHeight="1" x14ac:dyDescent="0.25">
      <c r="A280" s="17">
        <v>8</v>
      </c>
      <c r="B280" s="18">
        <v>2.4183868256844221</v>
      </c>
      <c r="C280" s="18">
        <v>1.7488240662564616</v>
      </c>
      <c r="D280" s="18">
        <v>2.9558584327522723</v>
      </c>
    </row>
    <row r="281" spans="1:4" ht="12.75" customHeight="1" x14ac:dyDescent="0.25">
      <c r="A281" s="17">
        <v>9</v>
      </c>
      <c r="B281" s="18">
        <v>2.7833857712476524</v>
      </c>
      <c r="C281" s="18">
        <v>2.012768168738313</v>
      </c>
      <c r="D281" s="18">
        <v>3.4019761504517256</v>
      </c>
    </row>
    <row r="282" spans="1:4" ht="12.75" customHeight="1" x14ac:dyDescent="0.25">
      <c r="A282" s="17">
        <v>10</v>
      </c>
      <c r="B282" s="18">
        <v>3.1698513920020397</v>
      </c>
      <c r="C282" s="18">
        <v>2.2922356100831203</v>
      </c>
      <c r="D282" s="18">
        <v>3.8743313799557599</v>
      </c>
    </row>
    <row r="283" spans="1:4" ht="19.5" customHeight="1" x14ac:dyDescent="0.25">
      <c r="A283" s="17">
        <v>11</v>
      </c>
      <c r="B283" s="18">
        <v>3.5792121973709965</v>
      </c>
      <c r="C283" s="18">
        <v>2.5882593977618154</v>
      </c>
      <c r="D283" s="18">
        <v>4.3746701081266144</v>
      </c>
    </row>
    <row r="284" spans="1:4" ht="12.75" customHeight="1" x14ac:dyDescent="0.25">
      <c r="A284" s="17">
        <v>12</v>
      </c>
      <c r="B284" s="18">
        <v>4.0130751072242346</v>
      </c>
      <c r="C284" s="18">
        <v>2.9020015543717981</v>
      </c>
      <c r="D284" s="18">
        <v>4.9049563828978942</v>
      </c>
    </row>
    <row r="285" spans="1:4" ht="12.75" customHeight="1" x14ac:dyDescent="0.25">
      <c r="A285" s="17">
        <v>13</v>
      </c>
      <c r="B285" s="18">
        <v>4.4732460058601617</v>
      </c>
      <c r="C285" s="18">
        <v>3.2347679809742171</v>
      </c>
      <c r="D285" s="18">
        <v>5.4673974352532175</v>
      </c>
    </row>
    <row r="286" spans="1:4" ht="12.75" customHeight="1" x14ac:dyDescent="0.25">
      <c r="A286" s="17">
        <v>14</v>
      </c>
      <c r="B286" s="18">
        <v>4.9617523111363333</v>
      </c>
      <c r="C286" s="18">
        <v>3.588024777658601</v>
      </c>
      <c r="D286" s="18">
        <v>6.0644712642071843</v>
      </c>
    </row>
    <row r="287" spans="1:4" ht="12.75" customHeight="1" x14ac:dyDescent="0.25">
      <c r="A287" s="17">
        <v>15</v>
      </c>
      <c r="B287" s="18">
        <v>5.4808676782398287</v>
      </c>
      <c r="C287" s="18">
        <v>3.9634161077437806</v>
      </c>
      <c r="D287" s="18">
        <v>6.6989568308368739</v>
      </c>
    </row>
    <row r="288" spans="1:4" ht="19.5" customHeight="1" x14ac:dyDescent="0.25">
      <c r="A288" s="17">
        <v>16</v>
      </c>
      <c r="B288" s="18">
        <v>6.0331389443708723</v>
      </c>
      <c r="C288" s="18">
        <v>4.3627836824652322</v>
      </c>
      <c r="D288" s="18">
        <v>7.3739669912557844</v>
      </c>
    </row>
    <row r="289" spans="1:4" ht="12.75" customHeight="1" x14ac:dyDescent="0.25">
      <c r="A289" s="17">
        <v>17</v>
      </c>
      <c r="B289" s="18">
        <v>6.6214154001265602</v>
      </c>
      <c r="C289" s="18">
        <v>4.7881879281844597</v>
      </c>
      <c r="D289" s="18">
        <v>8.0929842733826654</v>
      </c>
    </row>
    <row r="290" spans="1:4" ht="12.75" customHeight="1" x14ac:dyDescent="0.25">
      <c r="A290" s="17">
        <v>18</v>
      </c>
      <c r="B290" s="18">
        <v>7.2488804436331797</v>
      </c>
      <c r="C290" s="18">
        <v>5.2419308766511445</v>
      </c>
      <c r="D290" s="18">
        <v>8.8598995660101867</v>
      </c>
    </row>
    <row r="291" spans="1:4" ht="12.75" customHeight="1" x14ac:dyDescent="0.25">
      <c r="A291" s="17">
        <v>19</v>
      </c>
      <c r="B291" s="18">
        <v>7.9190856320531893</v>
      </c>
      <c r="C291" s="18">
        <v>5.7265807888946716</v>
      </c>
      <c r="D291" s="18">
        <v>9.6790537380500385</v>
      </c>
    </row>
    <row r="292" spans="1:4" ht="12.75" customHeight="1" x14ac:dyDescent="0.25">
      <c r="A292" s="17">
        <v>20</v>
      </c>
      <c r="B292" s="18">
        <v>8.6359870890130868</v>
      </c>
      <c r="C292" s="18">
        <v>6.2449984827683442</v>
      </c>
      <c r="D292" s="18">
        <v>10.555282137287861</v>
      </c>
    </row>
    <row r="293" spans="1:4" ht="19.5" customHeight="1" x14ac:dyDescent="0.25">
      <c r="A293" s="17">
        <v>21</v>
      </c>
      <c r="B293" s="18">
        <v>9.4039841521368146</v>
      </c>
      <c r="C293" s="18">
        <v>6.8003652803959129</v>
      </c>
      <c r="D293" s="18">
        <v>11.493961827093401</v>
      </c>
    </row>
    <row r="294" spans="1:4" ht="12.75" customHeight="1" x14ac:dyDescent="0.25">
      <c r="A294" s="17">
        <v>22</v>
      </c>
      <c r="B294" s="18">
        <v>10.227960047817149</v>
      </c>
      <c r="C294" s="18">
        <v>7.3962124215881344</v>
      </c>
      <c r="D294" s="18">
        <v>12.501061300909813</v>
      </c>
    </row>
    <row r="295" spans="1:4" ht="12.75" customHeight="1" x14ac:dyDescent="0.25">
      <c r="A295" s="17">
        <v>23</v>
      </c>
      <c r="B295" s="18">
        <v>11.113324255264761</v>
      </c>
      <c r="C295" s="18">
        <v>8.0364516988378636</v>
      </c>
      <c r="D295" s="18">
        <v>13.583192261452247</v>
      </c>
    </row>
    <row r="296" spans="1:4" ht="12.75" customHeight="1" x14ac:dyDescent="0.25">
      <c r="A296" s="17">
        <v>24</v>
      </c>
      <c r="B296" s="18">
        <v>12.066056062260719</v>
      </c>
      <c r="C296" s="18">
        <v>8.7254069540795474</v>
      </c>
      <c r="D296" s="18">
        <v>14.74766285645862</v>
      </c>
    </row>
    <row r="297" spans="1:4" ht="12.75" customHeight="1" x14ac:dyDescent="0.25">
      <c r="A297" s="17">
        <v>25</v>
      </c>
      <c r="B297" s="18">
        <v>13.092748613068421</v>
      </c>
      <c r="C297" s="18">
        <v>9.4678459313472167</v>
      </c>
      <c r="D297" s="18">
        <v>16.002531515979221</v>
      </c>
    </row>
    <row r="298" spans="1:4" ht="18" customHeight="1" x14ac:dyDescent="0.25">
      <c r="A298" s="1" t="s">
        <v>0</v>
      </c>
      <c r="B298" s="2"/>
      <c r="C298" s="2"/>
      <c r="D298" s="2"/>
    </row>
    <row r="299" spans="1:4" ht="18" customHeight="1" x14ac:dyDescent="0.25">
      <c r="A299" s="1" t="s">
        <v>1</v>
      </c>
      <c r="C299" s="5"/>
      <c r="D299" s="6"/>
    </row>
    <row r="300" spans="1:4" ht="18" customHeight="1" x14ac:dyDescent="0.25">
      <c r="A300" s="1" t="s">
        <v>2</v>
      </c>
      <c r="B300" s="7">
        <v>0.9</v>
      </c>
      <c r="C300" s="2"/>
      <c r="D300" s="8" t="s">
        <v>3</v>
      </c>
    </row>
    <row r="301" spans="1:4" ht="18" customHeight="1" x14ac:dyDescent="0.25">
      <c r="A301" s="1" t="s">
        <v>20</v>
      </c>
      <c r="B301" s="2"/>
      <c r="C301" s="5"/>
      <c r="D301" s="9" t="s">
        <v>3</v>
      </c>
    </row>
    <row r="302" spans="1:4" x14ac:dyDescent="0.25">
      <c r="A302" s="10"/>
      <c r="B302" s="11"/>
      <c r="C302" s="5"/>
      <c r="D302" s="11"/>
    </row>
    <row r="303" spans="1:4" x14ac:dyDescent="0.25">
      <c r="A303" s="10"/>
      <c r="B303" s="5"/>
      <c r="C303" s="5"/>
      <c r="D303" s="5"/>
    </row>
    <row r="304" spans="1:4" x14ac:dyDescent="0.25">
      <c r="A304" s="12" t="s">
        <v>5</v>
      </c>
      <c r="B304" s="13" t="s">
        <v>6</v>
      </c>
      <c r="C304" s="13"/>
      <c r="D304" s="14" t="s">
        <v>7</v>
      </c>
    </row>
    <row r="305" spans="1:4" x14ac:dyDescent="0.25">
      <c r="A305" s="15" t="s">
        <v>8</v>
      </c>
      <c r="B305" s="15" t="s">
        <v>9</v>
      </c>
      <c r="C305" s="15" t="s">
        <v>10</v>
      </c>
      <c r="D305" s="16" t="s">
        <v>11</v>
      </c>
    </row>
    <row r="306" spans="1:4" ht="19.5" customHeight="1" x14ac:dyDescent="0.25">
      <c r="A306" s="17">
        <v>1</v>
      </c>
      <c r="B306" s="18">
        <v>0.32986850548251928</v>
      </c>
      <c r="C306" s="18">
        <v>0.23853999490946584</v>
      </c>
      <c r="D306" s="18">
        <v>0.403179753244789</v>
      </c>
    </row>
    <row r="307" spans="1:4" ht="12.75" customHeight="1" x14ac:dyDescent="0.25">
      <c r="A307" s="17">
        <v>2</v>
      </c>
      <c r="B307" s="18">
        <v>0.59924232607180294</v>
      </c>
      <c r="C307" s="18">
        <v>0.43333406807543601</v>
      </c>
      <c r="D307" s="18">
        <v>0.73242024971755337</v>
      </c>
    </row>
    <row r="308" spans="1:4" ht="12.75" customHeight="1" x14ac:dyDescent="0.25">
      <c r="A308" s="17">
        <v>3</v>
      </c>
      <c r="B308" s="18">
        <v>0.85002210374057607</v>
      </c>
      <c r="C308" s="18">
        <v>0.61468210795878941</v>
      </c>
      <c r="D308" s="18">
        <v>1.0389342915215141</v>
      </c>
    </row>
    <row r="309" spans="1:4" ht="12.75" customHeight="1" x14ac:dyDescent="0.25">
      <c r="A309" s="17">
        <v>4</v>
      </c>
      <c r="B309" s="18">
        <v>1.1160543782077434</v>
      </c>
      <c r="C309" s="18">
        <v>0.80705978676848911</v>
      </c>
      <c r="D309" s="18">
        <v>1.3640906037857854</v>
      </c>
    </row>
    <row r="310" spans="1:4" ht="12.75" customHeight="1" x14ac:dyDescent="0.25">
      <c r="A310" s="17">
        <v>5</v>
      </c>
      <c r="B310" s="18">
        <v>1.3980118471624869</v>
      </c>
      <c r="C310" s="18">
        <v>1.0109535568353454</v>
      </c>
      <c r="D310" s="18">
        <v>1.7087113871261423</v>
      </c>
    </row>
    <row r="311" spans="1:4" ht="19.5" customHeight="1" x14ac:dyDescent="0.25">
      <c r="A311" s="17">
        <v>6</v>
      </c>
      <c r="B311" s="18">
        <v>1.6966547917687389</v>
      </c>
      <c r="C311" s="18">
        <v>1.2269132053077527</v>
      </c>
      <c r="D311" s="18">
        <v>2.0737258905220313</v>
      </c>
    </row>
    <row r="312" spans="1:4" ht="12.75" customHeight="1" x14ac:dyDescent="0.25">
      <c r="A312" s="17">
        <v>7</v>
      </c>
      <c r="B312" s="18">
        <v>2.0128418952898905</v>
      </c>
      <c r="C312" s="18">
        <v>1.4555596774953536</v>
      </c>
      <c r="D312" s="18">
        <v>2.4601836343141197</v>
      </c>
    </row>
    <row r="313" spans="1:4" ht="12.75" customHeight="1" x14ac:dyDescent="0.25">
      <c r="A313" s="17">
        <v>8</v>
      </c>
      <c r="B313" s="18">
        <v>2.3475422836059043</v>
      </c>
      <c r="C313" s="18">
        <v>1.6975937838078432</v>
      </c>
      <c r="D313" s="18">
        <v>2.8692691266523278</v>
      </c>
    </row>
    <row r="314" spans="1:4" ht="12.75" customHeight="1" x14ac:dyDescent="0.25">
      <c r="A314" s="17">
        <v>9</v>
      </c>
      <c r="B314" s="18">
        <v>2.7018489020017258</v>
      </c>
      <c r="C314" s="18">
        <v>1.953805873000481</v>
      </c>
      <c r="D314" s="18">
        <v>3.3023182131932467</v>
      </c>
    </row>
    <row r="315" spans="1:4" ht="12.75" customHeight="1" x14ac:dyDescent="0.25">
      <c r="A315" s="17">
        <v>10</v>
      </c>
      <c r="B315" s="18">
        <v>3.0769933479793332</v>
      </c>
      <c r="C315" s="18">
        <v>2.2250865583236061</v>
      </c>
      <c r="D315" s="18">
        <v>3.7608362064134875</v>
      </c>
    </row>
    <row r="316" spans="1:4" ht="19.5" customHeight="1" x14ac:dyDescent="0.25">
      <c r="A316" s="17">
        <v>11</v>
      </c>
      <c r="B316" s="18">
        <v>3.4743622840190116</v>
      </c>
      <c r="C316" s="18">
        <v>2.5124385861912915</v>
      </c>
      <c r="D316" s="18">
        <v>4.2465179460062714</v>
      </c>
    </row>
    <row r="317" spans="1:4" ht="12.75" customHeight="1" x14ac:dyDescent="0.25">
      <c r="A317" s="17">
        <v>12</v>
      </c>
      <c r="B317" s="18">
        <v>3.89551555666824</v>
      </c>
      <c r="C317" s="18">
        <v>2.8169899387579758</v>
      </c>
      <c r="D317" s="18">
        <v>4.7612699448264486</v>
      </c>
    </row>
    <row r="318" spans="1:4" ht="12.75" customHeight="1" x14ac:dyDescent="0.25">
      <c r="A318" s="17">
        <v>13</v>
      </c>
      <c r="B318" s="18">
        <v>4.342206148413025</v>
      </c>
      <c r="C318" s="18">
        <v>3.1400082618471856</v>
      </c>
      <c r="D318" s="18">
        <v>5.3072347749425965</v>
      </c>
    </row>
    <row r="319" spans="1:4" ht="12.75" customHeight="1" x14ac:dyDescent="0.25">
      <c r="A319" s="17">
        <v>14</v>
      </c>
      <c r="B319" s="18">
        <v>4.8164020856652696</v>
      </c>
      <c r="C319" s="18">
        <v>3.482916707419399</v>
      </c>
      <c r="D319" s="18">
        <v>5.886817844539924</v>
      </c>
    </row>
    <row r="320" spans="1:4" ht="12.75" customHeight="1" x14ac:dyDescent="0.25">
      <c r="A320" s="17">
        <v>15</v>
      </c>
      <c r="B320" s="18">
        <v>5.3203104188576535</v>
      </c>
      <c r="C320" s="18">
        <v>3.8473112744567133</v>
      </c>
      <c r="D320" s="18">
        <v>6.5027167074438399</v>
      </c>
    </row>
    <row r="321" spans="1:4" ht="19.5" customHeight="1" x14ac:dyDescent="0.25">
      <c r="A321" s="17">
        <v>16</v>
      </c>
      <c r="B321" s="18">
        <v>5.8564033778061386</v>
      </c>
      <c r="C321" s="18">
        <v>4.2349797228631916</v>
      </c>
      <c r="D321" s="18">
        <v>7.1579530313510142</v>
      </c>
    </row>
    <row r="322" spans="1:4" ht="12.75" customHeight="1" x14ac:dyDescent="0.25">
      <c r="A322" s="17">
        <v>17</v>
      </c>
      <c r="B322" s="18">
        <v>6.4274467856139266</v>
      </c>
      <c r="C322" s="18">
        <v>4.647922120599226</v>
      </c>
      <c r="D322" s="18">
        <v>7.8559073265488264</v>
      </c>
    </row>
    <row r="323" spans="1:4" ht="12.75" customHeight="1" x14ac:dyDescent="0.25">
      <c r="A323" s="17">
        <v>18</v>
      </c>
      <c r="B323" s="18">
        <v>7.0365307855234693</v>
      </c>
      <c r="C323" s="18">
        <v>5.0883730633933357</v>
      </c>
      <c r="D323" s="18">
        <v>8.6003565016213823</v>
      </c>
    </row>
    <row r="324" spans="1:4" ht="12.75" customHeight="1" x14ac:dyDescent="0.25">
      <c r="A324" s="17">
        <v>19</v>
      </c>
      <c r="B324" s="18">
        <v>7.687102894914104</v>
      </c>
      <c r="C324" s="18">
        <v>5.5588255772981716</v>
      </c>
      <c r="D324" s="18">
        <v>9.3955142634949471</v>
      </c>
    </row>
    <row r="325" spans="1:4" ht="12.75" customHeight="1" x14ac:dyDescent="0.25">
      <c r="A325" s="17">
        <v>20</v>
      </c>
      <c r="B325" s="18">
        <v>8.3830033462059461</v>
      </c>
      <c r="C325" s="18">
        <v>6.0620566749921831</v>
      </c>
      <c r="D325" s="18">
        <v>10.246074312640502</v>
      </c>
    </row>
    <row r="326" spans="1:4" ht="19.5" customHeight="1" x14ac:dyDescent="0.25">
      <c r="A326" s="17">
        <v>21</v>
      </c>
      <c r="B326" s="18">
        <v>9.1285026022473641</v>
      </c>
      <c r="C326" s="18">
        <v>6.6011544845299719</v>
      </c>
      <c r="D326" s="18">
        <v>11.157256196025488</v>
      </c>
    </row>
    <row r="327" spans="1:4" ht="12.75" customHeight="1" x14ac:dyDescent="0.25">
      <c r="A327" s="17">
        <v>22</v>
      </c>
      <c r="B327" s="18">
        <v>9.9283408395542541</v>
      </c>
      <c r="C327" s="18">
        <v>7.1795468011183541</v>
      </c>
      <c r="D327" s="18">
        <v>12.134853565260329</v>
      </c>
    </row>
    <row r="328" spans="1:4" ht="12.75" customHeight="1" x14ac:dyDescent="0.25">
      <c r="A328" s="17">
        <v>23</v>
      </c>
      <c r="B328" s="18">
        <v>10.787769071341074</v>
      </c>
      <c r="C328" s="18">
        <v>7.8010308246858688</v>
      </c>
      <c r="D328" s="18">
        <v>13.185284438970328</v>
      </c>
    </row>
    <row r="329" spans="1:4" ht="12.75" customHeight="1" x14ac:dyDescent="0.25">
      <c r="A329" s="17">
        <v>24</v>
      </c>
      <c r="B329" s="18">
        <v>11.712591427345389</v>
      </c>
      <c r="C329" s="18">
        <v>8.4698037339720518</v>
      </c>
      <c r="D329" s="18">
        <v>14.315642879051367</v>
      </c>
    </row>
    <row r="330" spans="1:4" ht="12.75" customHeight="1" x14ac:dyDescent="0.25">
      <c r="A330" s="17">
        <v>25</v>
      </c>
      <c r="B330" s="18">
        <v>12.709207911394497</v>
      </c>
      <c r="C330" s="18">
        <v>9.1904936060894791</v>
      </c>
      <c r="D330" s="18">
        <v>15.533751250842871</v>
      </c>
    </row>
    <row r="331" spans="1:4" ht="18" customHeight="1" x14ac:dyDescent="0.25">
      <c r="A331" s="1" t="s">
        <v>0</v>
      </c>
      <c r="B331" s="2"/>
      <c r="C331" s="2"/>
      <c r="D331" s="2"/>
    </row>
    <row r="332" spans="1:4" ht="18" customHeight="1" x14ac:dyDescent="0.25">
      <c r="A332" s="1" t="s">
        <v>1</v>
      </c>
      <c r="C332" s="5"/>
      <c r="D332" s="6"/>
    </row>
    <row r="333" spans="1:4" ht="18" customHeight="1" x14ac:dyDescent="0.25">
      <c r="A333" s="1" t="s">
        <v>2</v>
      </c>
      <c r="B333" s="7">
        <v>0.9</v>
      </c>
      <c r="C333" s="2"/>
      <c r="D333" s="8" t="s">
        <v>3</v>
      </c>
    </row>
    <row r="334" spans="1:4" ht="18" customHeight="1" x14ac:dyDescent="0.25">
      <c r="A334" s="1" t="s">
        <v>21</v>
      </c>
      <c r="B334" s="2"/>
      <c r="C334" s="5"/>
      <c r="D334" s="9" t="s">
        <v>3</v>
      </c>
    </row>
    <row r="335" spans="1:4" x14ac:dyDescent="0.25">
      <c r="A335" s="10"/>
      <c r="B335" s="11"/>
      <c r="C335" s="5"/>
      <c r="D335" s="11"/>
    </row>
    <row r="336" spans="1:4" x14ac:dyDescent="0.25">
      <c r="A336" s="10"/>
      <c r="B336" s="5"/>
      <c r="C336" s="5"/>
      <c r="D336" s="5"/>
    </row>
    <row r="337" spans="1:4" x14ac:dyDescent="0.25">
      <c r="A337" s="12" t="s">
        <v>5</v>
      </c>
      <c r="B337" s="13" t="s">
        <v>6</v>
      </c>
      <c r="C337" s="13"/>
      <c r="D337" s="14" t="s">
        <v>7</v>
      </c>
    </row>
    <row r="338" spans="1:4" x14ac:dyDescent="0.25">
      <c r="A338" s="15" t="s">
        <v>8</v>
      </c>
      <c r="B338" s="15" t="s">
        <v>9</v>
      </c>
      <c r="C338" s="15" t="s">
        <v>10</v>
      </c>
      <c r="D338" s="16" t="s">
        <v>11</v>
      </c>
    </row>
    <row r="339" spans="1:4" ht="19.5" customHeight="1" x14ac:dyDescent="0.25">
      <c r="A339" s="17">
        <v>1</v>
      </c>
      <c r="B339" s="18">
        <v>0.32080631695248141</v>
      </c>
      <c r="C339" s="18">
        <v>0.23198679455873267</v>
      </c>
      <c r="D339" s="18">
        <v>0.39210354901591304</v>
      </c>
    </row>
    <row r="340" spans="1:4" ht="12.75" customHeight="1" x14ac:dyDescent="0.25">
      <c r="A340" s="17">
        <v>2</v>
      </c>
      <c r="B340" s="18">
        <v>0.58277986650447422</v>
      </c>
      <c r="C340" s="18">
        <v>0.42142946076640025</v>
      </c>
      <c r="D340" s="18">
        <v>0.71229910970011179</v>
      </c>
    </row>
    <row r="341" spans="1:4" ht="12.75" customHeight="1" x14ac:dyDescent="0.25">
      <c r="A341" s="17">
        <v>3</v>
      </c>
      <c r="B341" s="18">
        <v>0.82667019099119476</v>
      </c>
      <c r="C341" s="18">
        <v>0.5977954847868816</v>
      </c>
      <c r="D341" s="18">
        <v>1.0103925596992611</v>
      </c>
    </row>
    <row r="342" spans="1:4" ht="12.75" customHeight="1" x14ac:dyDescent="0.25">
      <c r="A342" s="17">
        <v>4</v>
      </c>
      <c r="B342" s="18">
        <v>1.0853939937909329</v>
      </c>
      <c r="C342" s="18">
        <v>0.78488814012398744</v>
      </c>
      <c r="D342" s="18">
        <v>1.326616137390523</v>
      </c>
    </row>
    <row r="343" spans="1:4" ht="12.75" customHeight="1" x14ac:dyDescent="0.25">
      <c r="A343" s="17">
        <v>5</v>
      </c>
      <c r="B343" s="18">
        <v>1.3596054921584491</v>
      </c>
      <c r="C343" s="18">
        <v>0.98318051522971139</v>
      </c>
      <c r="D343" s="18">
        <v>1.6617694557922935</v>
      </c>
    </row>
    <row r="344" spans="1:4" ht="19.5" customHeight="1" x14ac:dyDescent="0.25">
      <c r="A344" s="17">
        <v>6</v>
      </c>
      <c r="B344" s="18">
        <v>1.6500440807191648</v>
      </c>
      <c r="C344" s="18">
        <v>1.1932072934316607</v>
      </c>
      <c r="D344" s="18">
        <v>2.016756235440706</v>
      </c>
    </row>
    <row r="345" spans="1:4" ht="12.75" customHeight="1" x14ac:dyDescent="0.25">
      <c r="A345" s="17">
        <v>7</v>
      </c>
      <c r="B345" s="18">
        <v>1.9575448528832688</v>
      </c>
      <c r="C345" s="18">
        <v>1.4155723613528519</v>
      </c>
      <c r="D345" s="18">
        <v>2.392597164123349</v>
      </c>
    </row>
    <row r="346" spans="1:4" ht="12.75" customHeight="1" x14ac:dyDescent="0.25">
      <c r="A346" s="17">
        <v>8</v>
      </c>
      <c r="B346" s="18">
        <v>2.2830503105842488</v>
      </c>
      <c r="C346" s="18">
        <v>1.6509572766524112</v>
      </c>
      <c r="D346" s="18">
        <v>2.7904442090352117</v>
      </c>
    </row>
    <row r="347" spans="1:4" ht="12.75" customHeight="1" x14ac:dyDescent="0.25">
      <c r="A347" s="17">
        <v>9</v>
      </c>
      <c r="B347" s="18">
        <v>2.6276233735785124</v>
      </c>
      <c r="C347" s="18">
        <v>1.9001306755264862</v>
      </c>
      <c r="D347" s="18">
        <v>3.2115965173151868</v>
      </c>
    </row>
    <row r="348" spans="1:4" ht="12.75" customHeight="1" x14ac:dyDescent="0.25">
      <c r="A348" s="17">
        <v>10</v>
      </c>
      <c r="B348" s="18">
        <v>2.9924618047685825</v>
      </c>
      <c r="C348" s="18">
        <v>2.1639587041876482</v>
      </c>
      <c r="D348" s="18">
        <v>3.657518047308669</v>
      </c>
    </row>
    <row r="349" spans="1:4" ht="19.5" customHeight="1" x14ac:dyDescent="0.25">
      <c r="A349" s="17">
        <v>11</v>
      </c>
      <c r="B349" s="18">
        <v>3.3789141720709552</v>
      </c>
      <c r="C349" s="18">
        <v>2.4434165614760097</v>
      </c>
      <c r="D349" s="18">
        <v>4.1298570778624422</v>
      </c>
    </row>
    <row r="350" spans="1:4" ht="12.75" customHeight="1" x14ac:dyDescent="0.25">
      <c r="A350" s="17">
        <v>12</v>
      </c>
      <c r="B350" s="18">
        <v>3.7884974697351304</v>
      </c>
      <c r="C350" s="18">
        <v>2.7396012414802429</v>
      </c>
      <c r="D350" s="18">
        <v>4.6304677458735481</v>
      </c>
    </row>
    <row r="351" spans="1:4" ht="12.75" customHeight="1" x14ac:dyDescent="0.25">
      <c r="A351" s="17">
        <v>13</v>
      </c>
      <c r="B351" s="18">
        <v>4.2229165220946552</v>
      </c>
      <c r="C351" s="18">
        <v>3.0537455651004541</v>
      </c>
      <c r="D351" s="18">
        <v>5.161433762404732</v>
      </c>
    </row>
    <row r="352" spans="1:4" ht="12.75" customHeight="1" x14ac:dyDescent="0.25">
      <c r="A352" s="17">
        <v>14</v>
      </c>
      <c r="B352" s="18">
        <v>4.6840852896955507</v>
      </c>
      <c r="C352" s="18">
        <v>3.3872335872898045</v>
      </c>
      <c r="D352" s="18">
        <v>5.7250944539689517</v>
      </c>
    </row>
    <row r="353" spans="1:4" ht="12.75" customHeight="1" x14ac:dyDescent="0.25">
      <c r="A353" s="17">
        <v>15</v>
      </c>
      <c r="B353" s="18">
        <v>5.1741501906070413</v>
      </c>
      <c r="C353" s="18">
        <v>3.7416174615482394</v>
      </c>
      <c r="D353" s="18">
        <v>6.3240732668580693</v>
      </c>
    </row>
    <row r="354" spans="1:4" ht="19.5" customHeight="1" x14ac:dyDescent="0.25">
      <c r="A354" s="17">
        <v>16</v>
      </c>
      <c r="B354" s="18">
        <v>5.695515537240702</v>
      </c>
      <c r="C354" s="18">
        <v>4.1186358342178178</v>
      </c>
      <c r="D354" s="18">
        <v>6.9613088571387012</v>
      </c>
    </row>
    <row r="355" spans="1:4" ht="12.75" customHeight="1" x14ac:dyDescent="0.25">
      <c r="A355" s="17">
        <v>17</v>
      </c>
      <c r="B355" s="18">
        <v>6.2508711696641148</v>
      </c>
      <c r="C355" s="18">
        <v>4.5202338271436506</v>
      </c>
      <c r="D355" s="18">
        <v>7.6400888652999859</v>
      </c>
    </row>
    <row r="356" spans="1:4" ht="12.75" customHeight="1" x14ac:dyDescent="0.25">
      <c r="A356" s="17">
        <v>18</v>
      </c>
      <c r="B356" s="18">
        <v>6.8432223383209863</v>
      </c>
      <c r="C356" s="18">
        <v>4.9485846469630177</v>
      </c>
      <c r="D356" s="18">
        <v>8.3640864402245665</v>
      </c>
    </row>
    <row r="357" spans="1:4" ht="12.75" customHeight="1" x14ac:dyDescent="0.25">
      <c r="A357" s="17">
        <v>19</v>
      </c>
      <c r="B357" s="18">
        <v>7.4759218499652587</v>
      </c>
      <c r="C357" s="18">
        <v>5.406112831007384</v>
      </c>
      <c r="D357" s="18">
        <v>9.1373995293589712</v>
      </c>
    </row>
    <row r="358" spans="1:4" ht="12.75" customHeight="1" x14ac:dyDescent="0.25">
      <c r="A358" s="17">
        <v>20</v>
      </c>
      <c r="B358" s="18">
        <v>8.1527044376753075</v>
      </c>
      <c r="C358" s="18">
        <v>5.8955191015181816</v>
      </c>
      <c r="D358" s="18">
        <v>9.9645928872522038</v>
      </c>
    </row>
    <row r="359" spans="1:4" ht="19.5" customHeight="1" x14ac:dyDescent="0.25">
      <c r="A359" s="17">
        <v>21</v>
      </c>
      <c r="B359" s="18">
        <v>8.8777232456140247</v>
      </c>
      <c r="C359" s="18">
        <v>6.4198067491127571</v>
      </c>
      <c r="D359" s="18">
        <v>10.850742668829499</v>
      </c>
    </row>
    <row r="360" spans="1:4" ht="12.75" customHeight="1" x14ac:dyDescent="0.25">
      <c r="A360" s="17">
        <v>22</v>
      </c>
      <c r="B360" s="18">
        <v>9.6555882275796527</v>
      </c>
      <c r="C360" s="18">
        <v>6.9823094001825039</v>
      </c>
      <c r="D360" s="18">
        <v>11.801483361785055</v>
      </c>
    </row>
    <row r="361" spans="1:4" ht="12.75" customHeight="1" x14ac:dyDescent="0.25">
      <c r="A361" s="17">
        <v>23</v>
      </c>
      <c r="B361" s="18">
        <v>10.491406140299796</v>
      </c>
      <c r="C361" s="18">
        <v>7.5867199375081693</v>
      </c>
      <c r="D361" s="18">
        <v>12.823056668139818</v>
      </c>
    </row>
    <row r="362" spans="1:4" ht="12.75" customHeight="1" x14ac:dyDescent="0.25">
      <c r="A362" s="17">
        <v>24</v>
      </c>
      <c r="B362" s="18">
        <v>11.390821661739395</v>
      </c>
      <c r="C362" s="18">
        <v>8.2371202344139487</v>
      </c>
      <c r="D362" s="18">
        <v>13.922361760840667</v>
      </c>
    </row>
    <row r="363" spans="1:4" ht="12.75" customHeight="1" x14ac:dyDescent="0.25">
      <c r="A363" s="17">
        <v>25</v>
      </c>
      <c r="B363" s="18">
        <v>12.360058974026149</v>
      </c>
      <c r="C363" s="18">
        <v>8.9380112249034873</v>
      </c>
      <c r="D363" s="18">
        <v>15.107006108235399</v>
      </c>
    </row>
    <row r="364" spans="1:4" ht="18" customHeight="1" x14ac:dyDescent="0.25">
      <c r="A364" s="1" t="s">
        <v>0</v>
      </c>
      <c r="B364" s="2"/>
      <c r="C364" s="2"/>
      <c r="D364" s="2"/>
    </row>
    <row r="365" spans="1:4" ht="18" customHeight="1" x14ac:dyDescent="0.25">
      <c r="A365" s="1" t="s">
        <v>1</v>
      </c>
      <c r="C365" s="5"/>
      <c r="D365" s="6"/>
    </row>
    <row r="366" spans="1:4" ht="18" customHeight="1" x14ac:dyDescent="0.25">
      <c r="A366" s="1" t="s">
        <v>2</v>
      </c>
      <c r="B366" s="7">
        <v>0.9</v>
      </c>
      <c r="C366" s="2"/>
      <c r="D366" s="8" t="s">
        <v>3</v>
      </c>
    </row>
    <row r="367" spans="1:4" ht="18" customHeight="1" x14ac:dyDescent="0.25">
      <c r="A367" s="1" t="s">
        <v>22</v>
      </c>
      <c r="B367" s="2"/>
      <c r="C367" s="5"/>
      <c r="D367" s="9" t="s">
        <v>3</v>
      </c>
    </row>
    <row r="368" spans="1:4" x14ac:dyDescent="0.25">
      <c r="A368" s="10"/>
      <c r="B368" s="11"/>
      <c r="C368" s="5"/>
      <c r="D368" s="11"/>
    </row>
    <row r="369" spans="1:4" x14ac:dyDescent="0.25">
      <c r="A369" s="10"/>
      <c r="B369" s="5"/>
      <c r="C369" s="5"/>
      <c r="D369" s="5"/>
    </row>
    <row r="370" spans="1:4" x14ac:dyDescent="0.25">
      <c r="A370" s="12" t="s">
        <v>5</v>
      </c>
      <c r="B370" s="13" t="s">
        <v>6</v>
      </c>
      <c r="C370" s="13"/>
      <c r="D370" s="14" t="s">
        <v>7</v>
      </c>
    </row>
    <row r="371" spans="1:4" x14ac:dyDescent="0.25">
      <c r="A371" s="15" t="s">
        <v>8</v>
      </c>
      <c r="B371" s="15" t="s">
        <v>9</v>
      </c>
      <c r="C371" s="15" t="s">
        <v>10</v>
      </c>
      <c r="D371" s="16" t="s">
        <v>11</v>
      </c>
    </row>
    <row r="372" spans="1:4" ht="19.5" customHeight="1" x14ac:dyDescent="0.25">
      <c r="A372" s="17">
        <v>1</v>
      </c>
      <c r="B372" s="18">
        <v>0.31252185789511011</v>
      </c>
      <c r="C372" s="18">
        <v>0.22599599886733335</v>
      </c>
      <c r="D372" s="18">
        <v>0.38197791985458501</v>
      </c>
    </row>
    <row r="373" spans="1:4" ht="12.75" customHeight="1" x14ac:dyDescent="0.25">
      <c r="A373" s="17">
        <v>2</v>
      </c>
      <c r="B373" s="18">
        <v>0.56773023783948839</v>
      </c>
      <c r="C373" s="18">
        <v>0.41054652321562118</v>
      </c>
      <c r="D373" s="18">
        <v>0.69390479356890356</v>
      </c>
    </row>
    <row r="374" spans="1:4" ht="12.75" customHeight="1" x14ac:dyDescent="0.25">
      <c r="A374" s="17">
        <v>3</v>
      </c>
      <c r="B374" s="18">
        <v>0.8053223714835438</v>
      </c>
      <c r="C374" s="18">
        <v>0.58235809482073619</v>
      </c>
      <c r="D374" s="18">
        <v>0.98430031852328415</v>
      </c>
    </row>
    <row r="375" spans="1:4" ht="12.75" customHeight="1" x14ac:dyDescent="0.25">
      <c r="A375" s="17">
        <v>4</v>
      </c>
      <c r="B375" s="18">
        <v>1.0573649256974591</v>
      </c>
      <c r="C375" s="18">
        <v>0.76461929466220502</v>
      </c>
      <c r="D375" s="18">
        <v>1.2923577811977187</v>
      </c>
    </row>
    <row r="376" spans="1:4" ht="12.75" customHeight="1" x14ac:dyDescent="0.25">
      <c r="A376" s="17">
        <v>5</v>
      </c>
      <c r="B376" s="18">
        <v>1.3244952233178509</v>
      </c>
      <c r="C376" s="18">
        <v>0.95779099421964908</v>
      </c>
      <c r="D376" s="18">
        <v>1.6188561455118711</v>
      </c>
    </row>
    <row r="377" spans="1:4" ht="19.5" customHeight="1" x14ac:dyDescent="0.25">
      <c r="A377" s="17">
        <v>6</v>
      </c>
      <c r="B377" s="18">
        <v>1.6074335649430664</v>
      </c>
      <c r="C377" s="18">
        <v>1.1623940692305439</v>
      </c>
      <c r="D377" s="18">
        <v>1.9646757944446471</v>
      </c>
    </row>
    <row r="378" spans="1:4" ht="12.75" customHeight="1" x14ac:dyDescent="0.25">
      <c r="A378" s="17">
        <v>7</v>
      </c>
      <c r="B378" s="18">
        <v>1.9069934786437102</v>
      </c>
      <c r="C378" s="18">
        <v>1.3790168116312072</v>
      </c>
      <c r="D378" s="18">
        <v>2.3308110576798819</v>
      </c>
    </row>
    <row r="379" spans="1:4" ht="12.75" customHeight="1" x14ac:dyDescent="0.25">
      <c r="A379" s="17">
        <v>8</v>
      </c>
      <c r="B379" s="18">
        <v>2.2240931273104683</v>
      </c>
      <c r="C379" s="18">
        <v>1.6083231786277083</v>
      </c>
      <c r="D379" s="18">
        <v>2.7183841541671061</v>
      </c>
    </row>
    <row r="380" spans="1:4" ht="12.75" customHeight="1" x14ac:dyDescent="0.25">
      <c r="A380" s="17">
        <v>9</v>
      </c>
      <c r="B380" s="18">
        <v>2.5597679820033292</v>
      </c>
      <c r="C380" s="18">
        <v>1.8510619572587408</v>
      </c>
      <c r="D380" s="18">
        <v>3.1286606820447274</v>
      </c>
    </row>
    <row r="381" spans="1:4" ht="12.75" customHeight="1" x14ac:dyDescent="0.25">
      <c r="A381" s="17">
        <v>10</v>
      </c>
      <c r="B381" s="18">
        <v>2.91518487475718</v>
      </c>
      <c r="C381" s="18">
        <v>2.1080769264939123</v>
      </c>
      <c r="D381" s="18">
        <v>3.5630667945952963</v>
      </c>
    </row>
    <row r="382" spans="1:4" ht="19.5" customHeight="1" x14ac:dyDescent="0.25">
      <c r="A382" s="17">
        <v>11</v>
      </c>
      <c r="B382" s="18">
        <v>3.2916575482525419</v>
      </c>
      <c r="C382" s="18">
        <v>2.380318101770027</v>
      </c>
      <c r="D382" s="18">
        <v>4.0232082057349823</v>
      </c>
    </row>
    <row r="383" spans="1:4" ht="12.75" customHeight="1" x14ac:dyDescent="0.25">
      <c r="A383" s="17">
        <v>12</v>
      </c>
      <c r="B383" s="18">
        <v>3.6906638220840331</v>
      </c>
      <c r="C383" s="18">
        <v>2.6688541485483777</v>
      </c>
      <c r="D383" s="18">
        <v>4.5108911713796926</v>
      </c>
    </row>
    <row r="384" spans="1:4" ht="12.75" customHeight="1" x14ac:dyDescent="0.25">
      <c r="A384" s="17">
        <v>13</v>
      </c>
      <c r="B384" s="18">
        <v>4.1138644954315646</v>
      </c>
      <c r="C384" s="18">
        <v>2.9748860515284345</v>
      </c>
      <c r="D384" s="18">
        <v>5.0281455931187464</v>
      </c>
    </row>
    <row r="385" spans="1:4" ht="12.75" customHeight="1" x14ac:dyDescent="0.25">
      <c r="A385" s="17">
        <v>14</v>
      </c>
      <c r="B385" s="18">
        <v>4.5631241029821803</v>
      </c>
      <c r="C385" s="18">
        <v>3.2997621240149351</v>
      </c>
      <c r="D385" s="18">
        <v>5.5772503870127679</v>
      </c>
    </row>
    <row r="386" spans="1:4" ht="12.75" customHeight="1" x14ac:dyDescent="0.25">
      <c r="A386" s="17">
        <v>15</v>
      </c>
      <c r="B386" s="18">
        <v>5.0405336339944018</v>
      </c>
      <c r="C386" s="18">
        <v>3.6449944369052019</v>
      </c>
      <c r="D386" s="18">
        <v>6.1607612518304409</v>
      </c>
    </row>
    <row r="387" spans="1:4" ht="19.5" customHeight="1" x14ac:dyDescent="0.25">
      <c r="A387" s="17">
        <v>16</v>
      </c>
      <c r="B387" s="18">
        <v>5.5484353122403895</v>
      </c>
      <c r="C387" s="18">
        <v>4.0122767379726723</v>
      </c>
      <c r="D387" s="18">
        <v>6.7815409561804918</v>
      </c>
    </row>
    <row r="388" spans="1:4" ht="12.75" customHeight="1" x14ac:dyDescent="0.25">
      <c r="A388" s="17">
        <v>17</v>
      </c>
      <c r="B388" s="18">
        <v>6.0894495157206379</v>
      </c>
      <c r="C388" s="18">
        <v>4.4035039184982958</v>
      </c>
      <c r="D388" s="18">
        <v>7.4427922409675196</v>
      </c>
    </row>
    <row r="389" spans="1:4" ht="12.75" customHeight="1" x14ac:dyDescent="0.25">
      <c r="A389" s="17">
        <v>18</v>
      </c>
      <c r="B389" s="18">
        <v>6.6665038876967539</v>
      </c>
      <c r="C389" s="18">
        <v>4.8207930645242785</v>
      </c>
      <c r="D389" s="18">
        <v>8.1480934001728702</v>
      </c>
    </row>
    <row r="390" spans="1:4" ht="12.75" customHeight="1" x14ac:dyDescent="0.25">
      <c r="A390" s="17">
        <v>19</v>
      </c>
      <c r="B390" s="18">
        <v>7.2828646524933092</v>
      </c>
      <c r="C390" s="18">
        <v>5.2665061024570736</v>
      </c>
      <c r="D390" s="18">
        <v>8.9014365564009612</v>
      </c>
    </row>
    <row r="391" spans="1:4" ht="12.75" customHeight="1" x14ac:dyDescent="0.25">
      <c r="A391" s="17">
        <v>20</v>
      </c>
      <c r="B391" s="18">
        <v>7.9421700979454126</v>
      </c>
      <c r="C391" s="18">
        <v>5.7432740114512297</v>
      </c>
      <c r="D391" s="18">
        <v>9.7072685845950293</v>
      </c>
    </row>
    <row r="392" spans="1:4" ht="19.5" customHeight="1" x14ac:dyDescent="0.25">
      <c r="A392" s="17">
        <v>21</v>
      </c>
      <c r="B392" s="18">
        <v>8.6484661179812896</v>
      </c>
      <c r="C392" s="18">
        <v>6.2540225255522888</v>
      </c>
      <c r="D392" s="18">
        <v>10.570534553740217</v>
      </c>
    </row>
    <row r="393" spans="1:4" ht="12.75" customHeight="1" x14ac:dyDescent="0.25">
      <c r="A393" s="17">
        <v>22</v>
      </c>
      <c r="B393" s="18">
        <v>9.4062436195741039</v>
      </c>
      <c r="C393" s="18">
        <v>6.8019991840333667</v>
      </c>
      <c r="D393" s="18">
        <v>11.496723447280505</v>
      </c>
    </row>
    <row r="394" spans="1:4" ht="12.75" customHeight="1" x14ac:dyDescent="0.25">
      <c r="A394" s="17">
        <v>23</v>
      </c>
      <c r="B394" s="18">
        <v>10.22047748325455</v>
      </c>
      <c r="C394" s="18">
        <v>7.3908015051683895</v>
      </c>
      <c r="D394" s="18">
        <v>12.491915782365767</v>
      </c>
    </row>
    <row r="395" spans="1:4" ht="12.75" customHeight="1" x14ac:dyDescent="0.25">
      <c r="A395" s="17">
        <v>24</v>
      </c>
      <c r="B395" s="18">
        <v>11.096666619585173</v>
      </c>
      <c r="C395" s="18">
        <v>8.0244059525354086</v>
      </c>
      <c r="D395" s="18">
        <v>13.562832568631274</v>
      </c>
    </row>
    <row r="396" spans="1:4" ht="12.75" customHeight="1" x14ac:dyDescent="0.25">
      <c r="A396" s="17">
        <v>25</v>
      </c>
      <c r="B396" s="18">
        <v>12.040874478253949</v>
      </c>
      <c r="C396" s="18">
        <v>8.7071972286254589</v>
      </c>
      <c r="D396" s="18">
        <v>14.716884820188346</v>
      </c>
    </row>
    <row r="397" spans="1:4" ht="18" customHeight="1" x14ac:dyDescent="0.25">
      <c r="A397" s="1" t="s">
        <v>0</v>
      </c>
      <c r="B397" s="2"/>
      <c r="C397" s="2"/>
      <c r="D397" s="2"/>
    </row>
    <row r="398" spans="1:4" ht="18" customHeight="1" x14ac:dyDescent="0.25">
      <c r="A398" s="1" t="s">
        <v>1</v>
      </c>
      <c r="C398" s="5"/>
      <c r="D398" s="6"/>
    </row>
    <row r="399" spans="1:4" ht="18" customHeight="1" x14ac:dyDescent="0.25">
      <c r="A399" s="1" t="s">
        <v>2</v>
      </c>
      <c r="B399" s="7">
        <v>0.9</v>
      </c>
      <c r="C399" s="2"/>
      <c r="D399" s="8" t="s">
        <v>3</v>
      </c>
    </row>
    <row r="400" spans="1:4" ht="18" customHeight="1" x14ac:dyDescent="0.25">
      <c r="A400" s="1" t="s">
        <v>23</v>
      </c>
      <c r="B400" s="2"/>
      <c r="C400" s="5"/>
      <c r="D400" s="9" t="s">
        <v>3</v>
      </c>
    </row>
    <row r="401" spans="1:4" x14ac:dyDescent="0.25">
      <c r="A401" s="10"/>
      <c r="B401" s="11"/>
      <c r="C401" s="5"/>
      <c r="D401" s="11"/>
    </row>
    <row r="402" spans="1:4" x14ac:dyDescent="0.25">
      <c r="A402" s="10"/>
      <c r="B402" s="5"/>
      <c r="C402" s="5"/>
      <c r="D402" s="5"/>
    </row>
    <row r="403" spans="1:4" x14ac:dyDescent="0.25">
      <c r="A403" s="12" t="s">
        <v>5</v>
      </c>
      <c r="B403" s="13" t="s">
        <v>6</v>
      </c>
      <c r="C403" s="13"/>
      <c r="D403" s="14" t="s">
        <v>7</v>
      </c>
    </row>
    <row r="404" spans="1:4" x14ac:dyDescent="0.25">
      <c r="A404" s="15" t="s">
        <v>8</v>
      </c>
      <c r="B404" s="15" t="s">
        <v>9</v>
      </c>
      <c r="C404" s="15" t="s">
        <v>10</v>
      </c>
      <c r="D404" s="16" t="s">
        <v>11</v>
      </c>
    </row>
    <row r="405" spans="1:4" ht="19.5" customHeight="1" x14ac:dyDescent="0.25">
      <c r="A405" s="17">
        <v>1</v>
      </c>
      <c r="B405" s="18">
        <v>0.30491912898912249</v>
      </c>
      <c r="C405" s="18">
        <v>0.22049818721089909</v>
      </c>
      <c r="D405" s="18">
        <v>0.37268553118043934</v>
      </c>
    </row>
    <row r="406" spans="1:4" ht="12.75" customHeight="1" x14ac:dyDescent="0.25">
      <c r="A406" s="17">
        <v>2</v>
      </c>
      <c r="B406" s="18">
        <v>0.55391904677881643</v>
      </c>
      <c r="C406" s="18">
        <v>0.40055914524364039</v>
      </c>
      <c r="D406" s="18">
        <v>0.6770241501873443</v>
      </c>
    </row>
    <row r="407" spans="1:4" ht="12.75" customHeight="1" x14ac:dyDescent="0.25">
      <c r="A407" s="17">
        <v>3</v>
      </c>
      <c r="B407" s="18">
        <v>0.7857312692369568</v>
      </c>
      <c r="C407" s="18">
        <v>0.56819105143071669</v>
      </c>
      <c r="D407" s="18">
        <v>0.96035521422174308</v>
      </c>
    </row>
    <row r="408" spans="1:4" ht="12.75" customHeight="1" x14ac:dyDescent="0.25">
      <c r="A408" s="17">
        <v>4</v>
      </c>
      <c r="B408" s="18">
        <v>1.0316423764366789</v>
      </c>
      <c r="C408" s="18">
        <v>0.74601837742474486</v>
      </c>
      <c r="D408" s="18">
        <v>1.2609185534708454</v>
      </c>
    </row>
    <row r="409" spans="1:4" ht="12.75" customHeight="1" x14ac:dyDescent="0.25">
      <c r="A409" s="17">
        <v>5</v>
      </c>
      <c r="B409" s="18">
        <v>1.292274187042235</v>
      </c>
      <c r="C409" s="18">
        <v>0.93449078307060252</v>
      </c>
      <c r="D409" s="18">
        <v>1.5794741819749409</v>
      </c>
    </row>
    <row r="410" spans="1:4" ht="19.5" customHeight="1" x14ac:dyDescent="0.25">
      <c r="A410" s="17">
        <v>6</v>
      </c>
      <c r="B410" s="18">
        <v>1.5683294788770319</v>
      </c>
      <c r="C410" s="18">
        <v>1.1341164727455848</v>
      </c>
      <c r="D410" s="18">
        <v>1.9168810656089705</v>
      </c>
    </row>
    <row r="411" spans="1:4" ht="12.75" customHeight="1" x14ac:dyDescent="0.25">
      <c r="A411" s="17">
        <v>7</v>
      </c>
      <c r="B411" s="18">
        <v>1.8606019892891306</v>
      </c>
      <c r="C411" s="18">
        <v>1.3454694269898735</v>
      </c>
      <c r="D411" s="18">
        <v>2.2741093449677883</v>
      </c>
    </row>
    <row r="412" spans="1:4" ht="12.75" customHeight="1" x14ac:dyDescent="0.25">
      <c r="A412" s="17">
        <v>8</v>
      </c>
      <c r="B412" s="18">
        <v>2.1699875449921691</v>
      </c>
      <c r="C412" s="18">
        <v>1.5691974509020441</v>
      </c>
      <c r="D412" s="18">
        <v>2.6522539387458171</v>
      </c>
    </row>
    <row r="413" spans="1:4" ht="12.75" customHeight="1" x14ac:dyDescent="0.25">
      <c r="A413" s="17">
        <v>9</v>
      </c>
      <c r="B413" s="18">
        <v>2.4974964271096236</v>
      </c>
      <c r="C413" s="18">
        <v>1.8060311157553335</v>
      </c>
      <c r="D413" s="18">
        <v>3.0525496568363986</v>
      </c>
    </row>
    <row r="414" spans="1:4" ht="12.75" customHeight="1" x14ac:dyDescent="0.25">
      <c r="A414" s="17">
        <v>10</v>
      </c>
      <c r="B414" s="18">
        <v>2.8442670821173679</v>
      </c>
      <c r="C414" s="18">
        <v>2.0567936738822503</v>
      </c>
      <c r="D414" s="18">
        <v>3.4763879584470545</v>
      </c>
    </row>
    <row r="415" spans="1:4" ht="19.5" customHeight="1" x14ac:dyDescent="0.25">
      <c r="A415" s="17">
        <v>11</v>
      </c>
      <c r="B415" s="18">
        <v>3.2115812932370891</v>
      </c>
      <c r="C415" s="18">
        <v>2.322412029664676</v>
      </c>
      <c r="D415" s="18">
        <v>3.9253354952418373</v>
      </c>
    </row>
    <row r="416" spans="1:4" ht="12.75" customHeight="1" x14ac:dyDescent="0.25">
      <c r="A416" s="17">
        <v>12</v>
      </c>
      <c r="B416" s="18">
        <v>3.6008809291004056</v>
      </c>
      <c r="C416" s="18">
        <v>2.6039288511061622</v>
      </c>
      <c r="D416" s="18">
        <v>4.4011545822931044</v>
      </c>
    </row>
    <row r="417" spans="1:4" ht="12.75" customHeight="1" x14ac:dyDescent="0.25">
      <c r="A417" s="17">
        <v>13</v>
      </c>
      <c r="B417" s="18">
        <v>4.0137863865741963</v>
      </c>
      <c r="C417" s="18">
        <v>2.9025159065142399</v>
      </c>
      <c r="D417" s="18">
        <v>4.9058257397114096</v>
      </c>
    </row>
    <row r="418" spans="1:4" ht="12.75" customHeight="1" x14ac:dyDescent="0.25">
      <c r="A418" s="17">
        <v>14</v>
      </c>
      <c r="B418" s="18">
        <v>4.4521168417524875</v>
      </c>
      <c r="C418" s="18">
        <v>3.2194887087341666</v>
      </c>
      <c r="D418" s="18">
        <v>5.4415724442958666</v>
      </c>
    </row>
    <row r="419" spans="1:4" ht="12.75" customHeight="1" x14ac:dyDescent="0.25">
      <c r="A419" s="17">
        <v>15</v>
      </c>
      <c r="B419" s="18">
        <v>4.9179124163334151</v>
      </c>
      <c r="C419" s="18">
        <v>3.5563225444677644</v>
      </c>
      <c r="D419" s="18">
        <v>6.010888222252138</v>
      </c>
    </row>
    <row r="420" spans="1:4" ht="19.5" customHeight="1" x14ac:dyDescent="0.25">
      <c r="A420" s="17">
        <v>16</v>
      </c>
      <c r="B420" s="18">
        <v>5.4134583547389719</v>
      </c>
      <c r="C420" s="18">
        <v>3.9146699576339845</v>
      </c>
      <c r="D420" s="18">
        <v>6.6165661995284424</v>
      </c>
    </row>
    <row r="421" spans="1:4" ht="12.75" customHeight="1" x14ac:dyDescent="0.25">
      <c r="A421" s="17">
        <v>17</v>
      </c>
      <c r="B421" s="18">
        <v>5.94131128895296</v>
      </c>
      <c r="C421" s="18">
        <v>4.2963797424349588</v>
      </c>
      <c r="D421" s="18">
        <v>7.2617312038522996</v>
      </c>
    </row>
    <row r="422" spans="1:4" ht="12.75" customHeight="1" x14ac:dyDescent="0.25">
      <c r="A422" s="17">
        <v>18</v>
      </c>
      <c r="B422" s="18">
        <v>6.5043276413687883</v>
      </c>
      <c r="C422" s="18">
        <v>4.703517482495247</v>
      </c>
      <c r="D422" s="18">
        <v>7.949874479936665</v>
      </c>
    </row>
    <row r="423" spans="1:4" ht="12.75" customHeight="1" x14ac:dyDescent="0.25">
      <c r="A423" s="17">
        <v>19</v>
      </c>
      <c r="B423" s="18">
        <v>7.1056941787708272</v>
      </c>
      <c r="C423" s="18">
        <v>5.1383876455645341</v>
      </c>
      <c r="D423" s="18">
        <v>8.6848910338958483</v>
      </c>
    </row>
    <row r="424" spans="1:4" ht="12.75" customHeight="1" x14ac:dyDescent="0.25">
      <c r="A424" s="17">
        <v>20</v>
      </c>
      <c r="B424" s="18">
        <v>7.7489606802534645</v>
      </c>
      <c r="C424" s="18">
        <v>5.6035572068860819</v>
      </c>
      <c r="D424" s="18">
        <v>9.4711195614087664</v>
      </c>
    </row>
    <row r="425" spans="1:4" ht="19.5" customHeight="1" x14ac:dyDescent="0.25">
      <c r="A425" s="17">
        <v>21</v>
      </c>
      <c r="B425" s="18">
        <v>8.4380746151581523</v>
      </c>
      <c r="C425" s="18">
        <v>6.1018807260827863</v>
      </c>
      <c r="D425" s="18">
        <v>10.313384832614361</v>
      </c>
    </row>
    <row r="426" spans="1:4" ht="12.75" customHeight="1" x14ac:dyDescent="0.25">
      <c r="A426" s="17">
        <v>22</v>
      </c>
      <c r="B426" s="18">
        <v>9.1774176400251832</v>
      </c>
      <c r="C426" s="18">
        <v>6.6365267394393923</v>
      </c>
      <c r="D426" s="18">
        <v>11.217042300286556</v>
      </c>
    </row>
    <row r="427" spans="1:4" ht="12.75" customHeight="1" x14ac:dyDescent="0.25">
      <c r="A427" s="17">
        <v>23</v>
      </c>
      <c r="B427" s="18">
        <v>9.971843611312659</v>
      </c>
      <c r="C427" s="18">
        <v>7.2110052482914719</v>
      </c>
      <c r="D427" s="18">
        <v>12.188024560646387</v>
      </c>
    </row>
    <row r="428" spans="1:4" ht="12.75" customHeight="1" x14ac:dyDescent="0.25">
      <c r="A428" s="17">
        <v>24</v>
      </c>
      <c r="B428" s="18">
        <v>10.826717667415744</v>
      </c>
      <c r="C428" s="18">
        <v>7.8291959806645899</v>
      </c>
      <c r="D428" s="18">
        <v>13.232889121119801</v>
      </c>
    </row>
    <row r="429" spans="1:4" ht="12.75" customHeight="1" x14ac:dyDescent="0.25">
      <c r="A429" s="17">
        <v>25</v>
      </c>
      <c r="B429" s="18">
        <v>11.747955752294262</v>
      </c>
      <c r="C429" s="18">
        <v>8.4953769722566257</v>
      </c>
      <c r="D429" s="18">
        <v>14.358866707848538</v>
      </c>
    </row>
    <row r="430" spans="1:4" ht="18" customHeight="1" x14ac:dyDescent="0.25">
      <c r="A430" s="1" t="s">
        <v>0</v>
      </c>
      <c r="B430" s="2"/>
      <c r="C430" s="2"/>
      <c r="D430" s="2"/>
    </row>
    <row r="431" spans="1:4" ht="18" customHeight="1" x14ac:dyDescent="0.25">
      <c r="A431" s="1" t="s">
        <v>1</v>
      </c>
      <c r="C431" s="5"/>
      <c r="D431" s="6"/>
    </row>
    <row r="432" spans="1:4" ht="18" customHeight="1" x14ac:dyDescent="0.25">
      <c r="A432" s="1" t="s">
        <v>2</v>
      </c>
      <c r="B432" s="7">
        <v>0.9</v>
      </c>
      <c r="C432" s="2"/>
      <c r="D432" s="8" t="s">
        <v>3</v>
      </c>
    </row>
    <row r="433" spans="1:4" ht="18" customHeight="1" x14ac:dyDescent="0.25">
      <c r="A433" s="1" t="s">
        <v>24</v>
      </c>
      <c r="B433" s="2"/>
      <c r="C433" s="5"/>
      <c r="D433" s="9" t="s">
        <v>3</v>
      </c>
    </row>
    <row r="434" spans="1:4" x14ac:dyDescent="0.25">
      <c r="A434" s="10"/>
      <c r="B434" s="11"/>
      <c r="C434" s="5"/>
      <c r="D434" s="11"/>
    </row>
    <row r="435" spans="1:4" x14ac:dyDescent="0.25">
      <c r="A435" s="10"/>
      <c r="B435" s="5"/>
      <c r="C435" s="5"/>
      <c r="D435" s="5"/>
    </row>
    <row r="436" spans="1:4" x14ac:dyDescent="0.25">
      <c r="A436" s="12" t="s">
        <v>5</v>
      </c>
      <c r="B436" s="13" t="s">
        <v>6</v>
      </c>
      <c r="C436" s="13"/>
      <c r="D436" s="14" t="s">
        <v>7</v>
      </c>
    </row>
    <row r="437" spans="1:4" x14ac:dyDescent="0.25">
      <c r="A437" s="15" t="s">
        <v>8</v>
      </c>
      <c r="B437" s="15" t="s">
        <v>9</v>
      </c>
      <c r="C437" s="15" t="s">
        <v>10</v>
      </c>
      <c r="D437" s="16" t="s">
        <v>11</v>
      </c>
    </row>
    <row r="438" spans="1:4" ht="19.5" customHeight="1" x14ac:dyDescent="0.25">
      <c r="A438" s="17">
        <v>1</v>
      </c>
      <c r="B438" s="18">
        <v>0.29791730614162598</v>
      </c>
      <c r="C438" s="18">
        <v>0.21543491272837256</v>
      </c>
      <c r="D438" s="18">
        <v>0.36412759624273439</v>
      </c>
    </row>
    <row r="439" spans="1:4" ht="12.75" customHeight="1" x14ac:dyDescent="0.25">
      <c r="A439" s="17">
        <v>2</v>
      </c>
      <c r="B439" s="18">
        <v>0.54119946749149084</v>
      </c>
      <c r="C439" s="18">
        <v>0.39136115171585278</v>
      </c>
      <c r="D439" s="18">
        <v>0.66147772258601856</v>
      </c>
    </row>
    <row r="440" spans="1:4" ht="12.75" customHeight="1" x14ac:dyDescent="0.25">
      <c r="A440" s="17">
        <v>3</v>
      </c>
      <c r="B440" s="18">
        <v>0.76768861257853482</v>
      </c>
      <c r="C440" s="18">
        <v>0.55514374574399283</v>
      </c>
      <c r="D440" s="18">
        <v>0.93830268802260752</v>
      </c>
    </row>
    <row r="441" spans="1:4" ht="12.75" customHeight="1" x14ac:dyDescent="0.25">
      <c r="A441" s="17">
        <v>4</v>
      </c>
      <c r="B441" s="18">
        <v>1.0079528913403286</v>
      </c>
      <c r="C441" s="18">
        <v>0.72888764332806188</v>
      </c>
      <c r="D441" s="18">
        <v>1.2319642259224435</v>
      </c>
    </row>
    <row r="442" spans="1:4" ht="12.75" customHeight="1" x14ac:dyDescent="0.25">
      <c r="A442" s="17">
        <v>5</v>
      </c>
      <c r="B442" s="18">
        <v>1.2625998436907389</v>
      </c>
      <c r="C442" s="18">
        <v>0.91303217882569776</v>
      </c>
      <c r="D442" s="18">
        <v>1.5432048982109252</v>
      </c>
    </row>
    <row r="443" spans="1:4" ht="19.5" customHeight="1" x14ac:dyDescent="0.25">
      <c r="A443" s="17">
        <v>6</v>
      </c>
      <c r="B443" s="18">
        <v>1.5323161096469391</v>
      </c>
      <c r="C443" s="18">
        <v>1.1080738867755995</v>
      </c>
      <c r="D443" s="18">
        <v>1.8728639464285166</v>
      </c>
    </row>
    <row r="444" spans="1:4" ht="12.75" customHeight="1" x14ac:dyDescent="0.25">
      <c r="A444" s="17">
        <v>7</v>
      </c>
      <c r="B444" s="18">
        <v>1.8178772000576657</v>
      </c>
      <c r="C444" s="18">
        <v>1.3145735674688994</v>
      </c>
      <c r="D444" s="18">
        <v>2.2218892339433043</v>
      </c>
    </row>
    <row r="445" spans="1:4" ht="12.75" customHeight="1" x14ac:dyDescent="0.25">
      <c r="A445" s="17">
        <v>8</v>
      </c>
      <c r="B445" s="18">
        <v>2.1201583708708855</v>
      </c>
      <c r="C445" s="18">
        <v>1.5331641505302882</v>
      </c>
      <c r="D445" s="18">
        <v>2.5913505369578123</v>
      </c>
    </row>
    <row r="446" spans="1:4" ht="12.75" customHeight="1" x14ac:dyDescent="0.25">
      <c r="A446" s="17">
        <v>9</v>
      </c>
      <c r="B446" s="18">
        <v>2.4401467042409704</v>
      </c>
      <c r="C446" s="18">
        <v>1.7645594312089812</v>
      </c>
      <c r="D446" s="18">
        <v>2.9824543105679879</v>
      </c>
    </row>
    <row r="447" spans="1:4" ht="12.75" customHeight="1" x14ac:dyDescent="0.25">
      <c r="A447" s="17">
        <v>10</v>
      </c>
      <c r="B447" s="18">
        <v>2.7789545046284618</v>
      </c>
      <c r="C447" s="18">
        <v>2.0095637575889738</v>
      </c>
      <c r="D447" s="18">
        <v>3.3965600620637986</v>
      </c>
    </row>
    <row r="448" spans="1:4" ht="19.5" customHeight="1" x14ac:dyDescent="0.25">
      <c r="A448" s="17">
        <v>11</v>
      </c>
      <c r="B448" s="18">
        <v>3.1378341218145245</v>
      </c>
      <c r="C448" s="18">
        <v>2.2690827496535584</v>
      </c>
      <c r="D448" s="18">
        <v>3.8351984682675351</v>
      </c>
    </row>
    <row r="449" spans="1:4" ht="12.75" customHeight="1" x14ac:dyDescent="0.25">
      <c r="A449" s="17">
        <v>12</v>
      </c>
      <c r="B449" s="18">
        <v>3.5181943149674195</v>
      </c>
      <c r="C449" s="18">
        <v>2.544135132740986</v>
      </c>
      <c r="D449" s="18">
        <v>4.3000913764134792</v>
      </c>
    </row>
    <row r="450" spans="1:4" ht="12.75" customHeight="1" x14ac:dyDescent="0.25">
      <c r="A450" s="17">
        <v>13</v>
      </c>
      <c r="B450" s="18">
        <v>3.921618271967362</v>
      </c>
      <c r="C450" s="18">
        <v>2.8358657679780697</v>
      </c>
      <c r="D450" s="18">
        <v>4.7931738281569434</v>
      </c>
    </row>
    <row r="451" spans="1:4" ht="12.75" customHeight="1" x14ac:dyDescent="0.25">
      <c r="A451" s="17">
        <v>14</v>
      </c>
      <c r="B451" s="18">
        <v>4.3498833953772076</v>
      </c>
      <c r="C451" s="18">
        <v>3.145559960240083</v>
      </c>
      <c r="D451" s="18">
        <v>5.3166182428553341</v>
      </c>
    </row>
    <row r="452" spans="1:4" ht="12.75" customHeight="1" x14ac:dyDescent="0.25">
      <c r="A452" s="17">
        <v>15</v>
      </c>
      <c r="B452" s="18">
        <v>4.804982959815459</v>
      </c>
      <c r="C452" s="18">
        <v>3.4746591193901932</v>
      </c>
      <c r="D452" s="18">
        <v>5.8728608881591882</v>
      </c>
    </row>
    <row r="453" spans="1:4" ht="19.5" customHeight="1" x14ac:dyDescent="0.25">
      <c r="A453" s="17">
        <v>16</v>
      </c>
      <c r="B453" s="18">
        <v>5.2891497338995928</v>
      </c>
      <c r="C453" s="18">
        <v>3.8247778421716325</v>
      </c>
      <c r="D453" s="18">
        <v>6.464630751787201</v>
      </c>
    </row>
    <row r="454" spans="1:4" ht="12.75" customHeight="1" x14ac:dyDescent="0.25">
      <c r="A454" s="17">
        <v>17</v>
      </c>
      <c r="B454" s="18">
        <v>5.8048816419675662</v>
      </c>
      <c r="C454" s="18">
        <v>4.1977224691381583</v>
      </c>
      <c r="D454" s="18">
        <v>7.0949809064076108</v>
      </c>
    </row>
    <row r="455" spans="1:4" ht="12.75" customHeight="1" x14ac:dyDescent="0.25">
      <c r="A455" s="17">
        <v>18</v>
      </c>
      <c r="B455" s="18">
        <v>6.3549695147142815</v>
      </c>
      <c r="C455" s="18">
        <v>4.5955111521554093</v>
      </c>
      <c r="D455" s="18">
        <v>7.7673224276830464</v>
      </c>
    </row>
    <row r="456" spans="1:4" ht="12.75" customHeight="1" x14ac:dyDescent="0.25">
      <c r="A456" s="17">
        <v>19</v>
      </c>
      <c r="B456" s="18">
        <v>6.942526941565399</v>
      </c>
      <c r="C456" s="18">
        <v>5.0203954417454986</v>
      </c>
      <c r="D456" s="18">
        <v>8.4854608811509245</v>
      </c>
    </row>
    <row r="457" spans="1:4" ht="12.75" customHeight="1" x14ac:dyDescent="0.25">
      <c r="A457" s="17">
        <v>20</v>
      </c>
      <c r="B457" s="18">
        <v>7.5710221884467179</v>
      </c>
      <c r="C457" s="18">
        <v>5.4748833679947593</v>
      </c>
      <c r="D457" s="18">
        <v>9.2536353335208901</v>
      </c>
    </row>
    <row r="458" spans="1:4" ht="19.5" customHeight="1" x14ac:dyDescent="0.25">
      <c r="A458" s="17">
        <v>21</v>
      </c>
      <c r="B458" s="18">
        <v>8.2443120794157583</v>
      </c>
      <c r="C458" s="18">
        <v>5.9617639416021735</v>
      </c>
      <c r="D458" s="18">
        <v>10.076559764290755</v>
      </c>
    </row>
    <row r="459" spans="1:4" ht="12.75" customHeight="1" x14ac:dyDescent="0.25">
      <c r="A459" s="17">
        <v>22</v>
      </c>
      <c r="B459" s="18">
        <v>8.9666776555382199</v>
      </c>
      <c r="C459" s="18">
        <v>6.4841329401186352</v>
      </c>
      <c r="D459" s="18">
        <v>10.959466649589078</v>
      </c>
    </row>
    <row r="460" spans="1:4" ht="12.75" customHeight="1" x14ac:dyDescent="0.25">
      <c r="A460" s="17">
        <v>23</v>
      </c>
      <c r="B460" s="18">
        <v>9.7428613147252836</v>
      </c>
      <c r="C460" s="18">
        <v>7.0454197651232269</v>
      </c>
      <c r="D460" s="18">
        <v>11.908152356113012</v>
      </c>
    </row>
    <row r="461" spans="1:4" ht="12.75" customHeight="1" x14ac:dyDescent="0.25">
      <c r="A461" s="17">
        <v>24</v>
      </c>
      <c r="B461" s="18">
        <v>10.578104996316943</v>
      </c>
      <c r="C461" s="18">
        <v>7.6494150548936108</v>
      </c>
      <c r="D461" s="18">
        <v>12.929023812000574</v>
      </c>
    </row>
    <row r="462" spans="1:4" ht="12.75" customHeight="1" x14ac:dyDescent="0.25">
      <c r="A462" s="17">
        <v>25</v>
      </c>
      <c r="B462" s="18">
        <v>11.47818879713309</v>
      </c>
      <c r="C462" s="18">
        <v>8.3002986090865534</v>
      </c>
      <c r="D462" s="18">
        <v>14.02914570506174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H 90</vt:lpstr>
      <vt:lpstr>'MH 90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35:40Z</dcterms:created>
  <dcterms:modified xsi:type="dcterms:W3CDTF">2021-06-04T14:38:01Z</dcterms:modified>
</cp:coreProperties>
</file>